ent="0.3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5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x14ac:dyDescent="0.3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5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x14ac:dyDescent="0.3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x14ac:dyDescent="0.3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x14ac:dyDescent="0.3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x14ac:dyDescent="0.3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x14ac:dyDescent="0.3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x14ac:dyDescent="0.3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x14ac:dyDescent="0.3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5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x14ac:dyDescent="0.3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x14ac:dyDescent="0.3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x14ac:dyDescent="0.3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x14ac:dyDescent="0.3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x14ac:dyDescent="0.3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x14ac:dyDescent="0.3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x14ac:dyDescent="0.3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x14ac:dyDescent="0.3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x14ac:dyDescent="0.3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x14ac:dyDescent="0.3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x14ac:dyDescent="0.3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x14ac:dyDescent="0.3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x14ac:dyDescent="0.3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x14ac:dyDescent="0.3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x14ac:dyDescent="0.3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x14ac:dyDescent="0.3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x14ac:dyDescent="0.3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x14ac:dyDescent="0.3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x14ac:dyDescent="0.3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x14ac:dyDescent="0.3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x14ac:dyDescent="0.3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x14ac:dyDescent="0.3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x14ac:dyDescent="0.3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x14ac:dyDescent="0.3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x14ac:dyDescent="0.3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x14ac:dyDescent="0.3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x14ac:dyDescent="0.3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x14ac:dyDescent="0.3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x14ac:dyDescent="0.3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x14ac:dyDescent="0.3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x14ac:dyDescent="0.3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x14ac:dyDescent="0.3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x14ac:dyDescent="0.3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x14ac:dyDescent="0.3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x14ac:dyDescent="0.3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x14ac:dyDescent="0.3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x14ac:dyDescent="0.3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x14ac:dyDescent="0.3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x14ac:dyDescent="0.3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x14ac:dyDescent="0.3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x14ac:dyDescent="0.3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x14ac:dyDescent="0.3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x14ac:dyDescent="0.3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x14ac:dyDescent="0.3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x14ac:dyDescent="0.3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x14ac:dyDescent="0.3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x14ac:dyDescent="0.3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x14ac:dyDescent="0.3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x14ac:dyDescent="0.3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x14ac:dyDescent="0.3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x14ac:dyDescent="0.3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x14ac:dyDescent="0.3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x14ac:dyDescent="0.3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x14ac:dyDescent="0.3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x14ac:dyDescent="0.3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x14ac:dyDescent="0.3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x14ac:dyDescent="0.3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x14ac:dyDescent="0.3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x14ac:dyDescent="0.3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x14ac:dyDescent="0.3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x14ac:dyDescent="0.3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x14ac:dyDescent="0.3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x14ac:dyDescent="0.3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x14ac:dyDescent="0.3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x14ac:dyDescent="0.3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x14ac:dyDescent="0.3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x14ac:dyDescent="0.3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x14ac:dyDescent="0.3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x14ac:dyDescent="0.3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x14ac:dyDescent="0.3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x14ac:dyDescent="0.3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x14ac:dyDescent="0.3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x14ac:dyDescent="0.3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x14ac:dyDescent="0.3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x14ac:dyDescent="0.3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x14ac:dyDescent="0.3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x14ac:dyDescent="0.3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x14ac:dyDescent="0.3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x14ac:dyDescent="0.3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x14ac:dyDescent="0.3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x14ac:dyDescent="0.3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x14ac:dyDescent="0.3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x14ac:dyDescent="0.3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x14ac:dyDescent="0.3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x14ac:dyDescent="0.3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x14ac:dyDescent="0.3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x14ac:dyDescent="0.3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x14ac:dyDescent="0.3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x14ac:dyDescent="0.3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x14ac:dyDescent="0.3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x14ac:dyDescent="0.3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x14ac:dyDescent="0.3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x14ac:dyDescent="0.3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x14ac:dyDescent="0.3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x14ac:dyDescent="0.3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x14ac:dyDescent="0.3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x14ac:dyDescent="0.3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x14ac:dyDescent="0.3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x14ac:dyDescent="0.3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x14ac:dyDescent="0.3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x14ac:dyDescent="0.3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x14ac:dyDescent="0.3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x14ac:dyDescent="0.3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x14ac:dyDescent="0.3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x14ac:dyDescent="0.3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x14ac:dyDescent="0.3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x14ac:dyDescent="0.3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x14ac:dyDescent="0.3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x14ac:dyDescent="0.3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x14ac:dyDescent="0.3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x14ac:dyDescent="0.3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x14ac:dyDescent="0.3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x14ac:dyDescent="0.3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x14ac:dyDescent="0.3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x14ac:dyDescent="0.3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x14ac:dyDescent="0.3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x14ac:dyDescent="0.3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x14ac:dyDescent="0.3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x14ac:dyDescent="0.3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x14ac:dyDescent="0.3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x14ac:dyDescent="0.3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x14ac:dyDescent="0.3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x14ac:dyDescent="0.3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x14ac:dyDescent="0.3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x14ac:dyDescent="0.3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x14ac:dyDescent="0.3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x14ac:dyDescent="0.3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x14ac:dyDescent="0.3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x14ac:dyDescent="0.3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x14ac:dyDescent="0.3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x14ac:dyDescent="0.3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x14ac:dyDescent="0.3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x14ac:dyDescent="0.3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x14ac:dyDescent="0.3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x14ac:dyDescent="0.3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x14ac:dyDescent="0.3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x14ac:dyDescent="0.3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x14ac:dyDescent="0.3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x14ac:dyDescent="0.3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x14ac:dyDescent="0.3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x14ac:dyDescent="0.3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x14ac:dyDescent="0.3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x14ac:dyDescent="0.3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x14ac:dyDescent="0.3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x14ac:dyDescent="0.3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x14ac:dyDescent="0.3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x14ac:dyDescent="0.3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x14ac:dyDescent="0.3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x14ac:dyDescent="0.3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x14ac:dyDescent="0.3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x14ac:dyDescent="0.3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x14ac:dyDescent="0.3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x14ac:dyDescent="0.3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x14ac:dyDescent="0.3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x14ac:dyDescent="0.3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x14ac:dyDescent="0.3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x14ac:dyDescent="0.3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x14ac:dyDescent="0.3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x14ac:dyDescent="0.3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x14ac:dyDescent="0.3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x14ac:dyDescent="0.3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x14ac:dyDescent="0.3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x14ac:dyDescent="0.3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x14ac:dyDescent="0.3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x14ac:dyDescent="0.3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x14ac:dyDescent="0.3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x14ac:dyDescent="0.3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x14ac:dyDescent="0.3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x14ac:dyDescent="0.3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x14ac:dyDescent="0.3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x14ac:dyDescent="0.3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x14ac:dyDescent="0.3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x14ac:dyDescent="0.3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x14ac:dyDescent="0.3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x14ac:dyDescent="0.3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x14ac:dyDescent="0.3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x14ac:dyDescent="0.3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x14ac:dyDescent="0.3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x14ac:dyDescent="0.3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x14ac:dyDescent="0.3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x14ac:dyDescent="0.3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x14ac:dyDescent="0.3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x14ac:dyDescent="0.3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x14ac:dyDescent="0.3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x14ac:dyDescent="0.3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x14ac:dyDescent="0.3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x14ac:dyDescent="0.3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x14ac:dyDescent="0.3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x14ac:dyDescent="0.3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x14ac:dyDescent="0.3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x14ac:dyDescent="0.3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x14ac:dyDescent="0.3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x14ac:dyDescent="0.3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x14ac:dyDescent="0.3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x14ac:dyDescent="0.3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x14ac:dyDescent="0.3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x14ac:dyDescent="0.3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x14ac:dyDescent="0.3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x14ac:dyDescent="0.3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x14ac:dyDescent="0.3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x14ac:dyDescent="0.3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x14ac:dyDescent="0.3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x14ac:dyDescent="0.3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x14ac:dyDescent="0.3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x14ac:dyDescent="0.3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x14ac:dyDescent="0.3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x14ac:dyDescent="0.3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x14ac:dyDescent="0.3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x14ac:dyDescent="0.3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x14ac:dyDescent="0.3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x14ac:dyDescent="0.3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x14ac:dyDescent="0.3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x14ac:dyDescent="0.3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x14ac:dyDescent="0.3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x14ac:dyDescent="0.3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x14ac:dyDescent="0.3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x14ac:dyDescent="0.3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x14ac:dyDescent="0.3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x14ac:dyDescent="0.3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x14ac:dyDescent="0.3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x14ac:dyDescent="0.3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x14ac:dyDescent="0.3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x14ac:dyDescent="0.3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x14ac:dyDescent="0.3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x14ac:dyDescent="0.3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x14ac:dyDescent="0.3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x14ac:dyDescent="0.3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x14ac:dyDescent="0.3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x14ac:dyDescent="0.3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x14ac:dyDescent="0.3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x14ac:dyDescent="0.3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x14ac:dyDescent="0.3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x14ac:dyDescent="0.3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x14ac:dyDescent="0.3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x14ac:dyDescent="0.3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x14ac:dyDescent="0.3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x14ac:dyDescent="0.3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x14ac:dyDescent="0.3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x14ac:dyDescent="0.3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x14ac:dyDescent="0.3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x14ac:dyDescent="0.3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x14ac:dyDescent="0.3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x14ac:dyDescent="0.3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x14ac:dyDescent="0.3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x14ac:dyDescent="0.3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x14ac:dyDescent="0.3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x14ac:dyDescent="0.3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x14ac:dyDescent="0.3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x14ac:dyDescent="0.3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x14ac:dyDescent="0.3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x14ac:dyDescent="0.3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x14ac:dyDescent="0.3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x14ac:dyDescent="0.3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x14ac:dyDescent="0.3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x14ac:dyDescent="0.3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x14ac:dyDescent="0.3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x14ac:dyDescent="0.3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x14ac:dyDescent="0.3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x14ac:dyDescent="0.3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x14ac:dyDescent="0.3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x14ac:dyDescent="0.3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x14ac:dyDescent="0.3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x14ac:dyDescent="0.3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x14ac:dyDescent="0.3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x14ac:dyDescent="0.3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x14ac:dyDescent="0.3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x14ac:dyDescent="0.3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x14ac:dyDescent="0.3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x14ac:dyDescent="0.3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x14ac:dyDescent="0.3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x14ac:dyDescent="0.3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x14ac:dyDescent="0.3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x14ac:dyDescent="0.3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x14ac:dyDescent="0.3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x14ac:dyDescent="0.3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x14ac:dyDescent="0.3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x14ac:dyDescent="0.3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x14ac:dyDescent="0.3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x14ac:dyDescent="0.3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x14ac:dyDescent="0.3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x14ac:dyDescent="0.3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x14ac:dyDescent="0.3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x14ac:dyDescent="0.3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x14ac:dyDescent="0.3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x14ac:dyDescent="0.3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x14ac:dyDescent="0.3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x14ac:dyDescent="0.3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x14ac:dyDescent="0.3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x14ac:dyDescent="0.3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x14ac:dyDescent="0.3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x14ac:dyDescent="0.3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x14ac:dyDescent="0.3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x14ac:dyDescent="0.3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x14ac:dyDescent="0.3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x14ac:dyDescent="0.3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x14ac:dyDescent="0.3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x14ac:dyDescent="0.3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x14ac:dyDescent="0.3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x14ac:dyDescent="0.3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x14ac:dyDescent="0.3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x14ac:dyDescent="0.3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x14ac:dyDescent="0.3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x14ac:dyDescent="0.3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x14ac:dyDescent="0.3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x14ac:dyDescent="0.3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x14ac:dyDescent="0.3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x14ac:dyDescent="0.3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x14ac:dyDescent="0.3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x14ac:dyDescent="0.3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x14ac:dyDescent="0.3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x14ac:dyDescent="0.3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x14ac:dyDescent="0.3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x14ac:dyDescent="0.3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x14ac:dyDescent="0.3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x14ac:dyDescent="0.3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x14ac:dyDescent="0.3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x14ac:dyDescent="0.3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x14ac:dyDescent="0.3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x14ac:dyDescent="0.3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x14ac:dyDescent="0.3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x14ac:dyDescent="0.3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x14ac:dyDescent="0.3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x14ac:dyDescent="0.3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x14ac:dyDescent="0.3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x14ac:dyDescent="0.3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x14ac:dyDescent="0.3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x14ac:dyDescent="0.3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x14ac:dyDescent="0.3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x14ac:dyDescent="0.3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x14ac:dyDescent="0.3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x14ac:dyDescent="0.3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x14ac:dyDescent="0.3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x14ac:dyDescent="0.3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x14ac:dyDescent="0.3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x14ac:dyDescent="0.3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x14ac:dyDescent="0.3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x14ac:dyDescent="0.3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x14ac:dyDescent="0.3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x14ac:dyDescent="0.3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x14ac:dyDescent="0.3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x14ac:dyDescent="0.3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x14ac:dyDescent="0.3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x14ac:dyDescent="0.3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x14ac:dyDescent="0.3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x14ac:dyDescent="0.3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x14ac:dyDescent="0.3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x14ac:dyDescent="0.3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x14ac:dyDescent="0.3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x14ac:dyDescent="0.3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x14ac:dyDescent="0.3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x14ac:dyDescent="0.3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x14ac:dyDescent="0.3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x14ac:dyDescent="0.3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5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x14ac:dyDescent="0.3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x14ac:dyDescent="0.3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x14ac:dyDescent="0.3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x14ac:dyDescent="0.3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x14ac:dyDescent="0.3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x14ac:dyDescent="0.3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x14ac:dyDescent="0.3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x14ac:dyDescent="0.3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x14ac:dyDescent="0.3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x14ac:dyDescent="0.3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x14ac:dyDescent="0.3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x14ac:dyDescent="0.3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x14ac:dyDescent="0.3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x14ac:dyDescent="0.3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x14ac:dyDescent="0.3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x14ac:dyDescent="0.3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x14ac:dyDescent="0.3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x14ac:dyDescent="0.3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x14ac:dyDescent="0.3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x14ac:dyDescent="0.3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x14ac:dyDescent="0.3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x14ac:dyDescent="0.3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x14ac:dyDescent="0.3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x14ac:dyDescent="0.3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x14ac:dyDescent="0.3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x14ac:dyDescent="0.3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x14ac:dyDescent="0.3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x14ac:dyDescent="0.3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x14ac:dyDescent="0.3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x14ac:dyDescent="0.3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x14ac:dyDescent="0.3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x14ac:dyDescent="0.3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x14ac:dyDescent="0.3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x14ac:dyDescent="0.3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x14ac:dyDescent="0.3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x14ac:dyDescent="0.3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x14ac:dyDescent="0.3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x14ac:dyDescent="0.3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x14ac:dyDescent="0.3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x14ac:dyDescent="0.3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x14ac:dyDescent="0.3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x14ac:dyDescent="0.3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x14ac:dyDescent="0.3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x14ac:dyDescent="0.3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x14ac:dyDescent="0.3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x14ac:dyDescent="0.3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x14ac:dyDescent="0.3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x14ac:dyDescent="0.3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x14ac:dyDescent="0.3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x14ac:dyDescent="0.3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x14ac:dyDescent="0.3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x14ac:dyDescent="0.3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x14ac:dyDescent="0.3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x14ac:dyDescent="0.3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x14ac:dyDescent="0.3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x14ac:dyDescent="0.3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x14ac:dyDescent="0.3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x14ac:dyDescent="0.3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x14ac:dyDescent="0.3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x14ac:dyDescent="0.3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x14ac:dyDescent="0.3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x14ac:dyDescent="0.3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x14ac:dyDescent="0.3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x14ac:dyDescent="0.3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x14ac:dyDescent="0.3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x14ac:dyDescent="0.3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x14ac:dyDescent="0.3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x14ac:dyDescent="0.3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x14ac:dyDescent="0.3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x14ac:dyDescent="0.3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x14ac:dyDescent="0.3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x14ac:dyDescent="0.3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x14ac:dyDescent="0.3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x14ac:dyDescent="0.3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x14ac:dyDescent="0.3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x14ac:dyDescent="0.3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x14ac:dyDescent="0.3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x14ac:dyDescent="0.3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x14ac:dyDescent="0.3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x14ac:dyDescent="0.3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x14ac:dyDescent="0.3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x14ac:dyDescent="0.3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x14ac:dyDescent="0.3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x14ac:dyDescent="0.3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x14ac:dyDescent="0.3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x14ac:dyDescent="0.3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x14ac:dyDescent="0.3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x14ac:dyDescent="0.3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x14ac:dyDescent="0.3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x14ac:dyDescent="0.3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x14ac:dyDescent="0.3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x14ac:dyDescent="0.3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x14ac:dyDescent="0.3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x14ac:dyDescent="0.3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x14ac:dyDescent="0.3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x14ac:dyDescent="0.3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x14ac:dyDescent="0.3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x14ac:dyDescent="0.3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x14ac:dyDescent="0.3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x14ac:dyDescent="0.3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x14ac:dyDescent="0.3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x14ac:dyDescent="0.3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x14ac:dyDescent="0.3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x14ac:dyDescent="0.3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x14ac:dyDescent="0.3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x14ac:dyDescent="0.3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x14ac:dyDescent="0.3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x14ac:dyDescent="0.3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x14ac:dyDescent="0.3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x14ac:dyDescent="0.3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x14ac:dyDescent="0.3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x14ac:dyDescent="0.3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x14ac:dyDescent="0.3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x14ac:dyDescent="0.3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x14ac:dyDescent="0.3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x14ac:dyDescent="0.3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x14ac:dyDescent="0.3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x14ac:dyDescent="0.3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x14ac:dyDescent="0.3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x14ac:dyDescent="0.3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x14ac:dyDescent="0.3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x14ac:dyDescent="0.3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x14ac:dyDescent="0.3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x14ac:dyDescent="0.3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x14ac:dyDescent="0.3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x14ac:dyDescent="0.3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x14ac:dyDescent="0.3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x14ac:dyDescent="0.3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x14ac:dyDescent="0.3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x14ac:dyDescent="0.3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x14ac:dyDescent="0.3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x14ac:dyDescent="0.3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x14ac:dyDescent="0.3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x14ac:dyDescent="0.3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x14ac:dyDescent="0.3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x14ac:dyDescent="0.3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x14ac:dyDescent="0.3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x14ac:dyDescent="0.3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x14ac:dyDescent="0.3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x14ac:dyDescent="0.3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x14ac:dyDescent="0.3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x14ac:dyDescent="0.3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x14ac:dyDescent="0.3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x14ac:dyDescent="0.3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x14ac:dyDescent="0.3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x14ac:dyDescent="0.3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x14ac:dyDescent="0.3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x14ac:dyDescent="0.3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x14ac:dyDescent="0.3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x14ac:dyDescent="0.3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x14ac:dyDescent="0.3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x14ac:dyDescent="0.3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x14ac:dyDescent="0.3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x14ac:dyDescent="0.3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x14ac:dyDescent="0.3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x14ac:dyDescent="0.3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x14ac:dyDescent="0.3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x14ac:dyDescent="0.3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x14ac:dyDescent="0.3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x14ac:dyDescent="0.3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x14ac:dyDescent="0.3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x14ac:dyDescent="0.3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x14ac:dyDescent="0.3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x14ac:dyDescent="0.3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x14ac:dyDescent="0.3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x14ac:dyDescent="0.3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x14ac:dyDescent="0.3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x14ac:dyDescent="0.3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x14ac:dyDescent="0.3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x14ac:dyDescent="0.3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x14ac:dyDescent="0.3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x14ac:dyDescent="0.3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x14ac:dyDescent="0.3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x14ac:dyDescent="0.3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x14ac:dyDescent="0.3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x14ac:dyDescent="0.3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x14ac:dyDescent="0.3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x14ac:dyDescent="0.3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x14ac:dyDescent="0.3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x14ac:dyDescent="0.3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x14ac:dyDescent="0.3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x14ac:dyDescent="0.3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x14ac:dyDescent="0.3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x14ac:dyDescent="0.3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x14ac:dyDescent="0.3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x14ac:dyDescent="0.3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x14ac:dyDescent="0.3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x14ac:dyDescent="0.3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x14ac:dyDescent="0.3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x14ac:dyDescent="0.3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x14ac:dyDescent="0.3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x14ac:dyDescent="0.3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x14ac:dyDescent="0.3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x14ac:dyDescent="0.3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x14ac:dyDescent="0.3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x14ac:dyDescent="0.3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x14ac:dyDescent="0.3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x14ac:dyDescent="0.3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x14ac:dyDescent="0.3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x14ac:dyDescent="0.3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x14ac:dyDescent="0.3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x14ac:dyDescent="0.3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x14ac:dyDescent="0.3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x14ac:dyDescent="0.3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x14ac:dyDescent="0.3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x14ac:dyDescent="0.3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x14ac:dyDescent="0.3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x14ac:dyDescent="0.3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x14ac:dyDescent="0.3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x14ac:dyDescent="0.3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x14ac:dyDescent="0.3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x14ac:dyDescent="0.3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x14ac:dyDescent="0.3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x14ac:dyDescent="0.3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x14ac:dyDescent="0.3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x14ac:dyDescent="0.3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x14ac:dyDescent="0.3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x14ac:dyDescent="0.3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x14ac:dyDescent="0.3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x14ac:dyDescent="0.3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x14ac:dyDescent="0.3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x14ac:dyDescent="0.3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x14ac:dyDescent="0.3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x14ac:dyDescent="0.3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x14ac:dyDescent="0.3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x14ac:dyDescent="0.3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x14ac:dyDescent="0.3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x14ac:dyDescent="0.3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x14ac:dyDescent="0.3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x14ac:dyDescent="0.3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x14ac:dyDescent="0.3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x14ac:dyDescent="0.3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x14ac:dyDescent="0.3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x14ac:dyDescent="0.3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x14ac:dyDescent="0.3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x14ac:dyDescent="0.3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x14ac:dyDescent="0.3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x14ac:dyDescent="0.3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x14ac:dyDescent="0.3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x14ac:dyDescent="0.3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x14ac:dyDescent="0.3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x14ac:dyDescent="0.3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x14ac:dyDescent="0.3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x14ac:dyDescent="0.3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x14ac:dyDescent="0.3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x14ac:dyDescent="0.3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x14ac:dyDescent="0.3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x14ac:dyDescent="0.3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x14ac:dyDescent="0.3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x14ac:dyDescent="0.3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x14ac:dyDescent="0.3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x14ac:dyDescent="0.3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x14ac:dyDescent="0.3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x14ac:dyDescent="0.3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x14ac:dyDescent="0.3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x14ac:dyDescent="0.3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x14ac:dyDescent="0.3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x14ac:dyDescent="0.3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x14ac:dyDescent="0.3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x14ac:dyDescent="0.3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x14ac:dyDescent="0.3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x14ac:dyDescent="0.3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x14ac:dyDescent="0.3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x14ac:dyDescent="0.3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x14ac:dyDescent="0.3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x14ac:dyDescent="0.3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x14ac:dyDescent="0.3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x14ac:dyDescent="0.3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x14ac:dyDescent="0.3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x14ac:dyDescent="0.3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x14ac:dyDescent="0.3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x14ac:dyDescent="0.3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x14ac:dyDescent="0.3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x14ac:dyDescent="0.3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x14ac:dyDescent="0.3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x14ac:dyDescent="0.3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x14ac:dyDescent="0.3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x14ac:dyDescent="0.3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x14ac:dyDescent="0.3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x14ac:dyDescent="0.3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x14ac:dyDescent="0.3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x14ac:dyDescent="0.3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x14ac:dyDescent="0.3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x14ac:dyDescent="0.3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x14ac:dyDescent="0.3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x14ac:dyDescent="0.3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x14ac:dyDescent="0.3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x14ac:dyDescent="0.3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x14ac:dyDescent="0.3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x14ac:dyDescent="0.3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x14ac:dyDescent="0.3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x14ac:dyDescent="0.3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x14ac:dyDescent="0.3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x14ac:dyDescent="0.3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x14ac:dyDescent="0.3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x14ac:dyDescent="0.3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x14ac:dyDescent="0.3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x14ac:dyDescent="0.3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x14ac:dyDescent="0.3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x14ac:dyDescent="0.3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x14ac:dyDescent="0.3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x14ac:dyDescent="0.3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x14ac:dyDescent="0.3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x14ac:dyDescent="0.3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x14ac:dyDescent="0.3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x14ac:dyDescent="0.3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x14ac:dyDescent="0.3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x14ac:dyDescent="0.3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x14ac:dyDescent="0.3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x14ac:dyDescent="0.3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x14ac:dyDescent="0.3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x14ac:dyDescent="0.3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x14ac:dyDescent="0.3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x14ac:dyDescent="0.3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x14ac:dyDescent="0.3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x14ac:dyDescent="0.3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x14ac:dyDescent="0.3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x14ac:dyDescent="0.3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x14ac:dyDescent="0.3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x14ac:dyDescent="0.3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x14ac:dyDescent="0.3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x14ac:dyDescent="0.3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x14ac:dyDescent="0.3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x14ac:dyDescent="0.3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x14ac:dyDescent="0.3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x14ac:dyDescent="0.3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x14ac:dyDescent="0.3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x14ac:dyDescent="0.3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x14ac:dyDescent="0.3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x14ac:dyDescent="0.3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x14ac:dyDescent="0.3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x14ac:dyDescent="0.3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x14ac:dyDescent="0.3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x14ac:dyDescent="0.3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x14ac:dyDescent="0.3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x14ac:dyDescent="0.3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x14ac:dyDescent="0.3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x14ac:dyDescent="0.3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x14ac:dyDescent="0.3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x14ac:dyDescent="0.3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x14ac:dyDescent="0.3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x14ac:dyDescent="0.3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x14ac:dyDescent="0.3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x14ac:dyDescent="0.3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x14ac:dyDescent="0.3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x14ac:dyDescent="0.3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x14ac:dyDescent="0.3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x14ac:dyDescent="0.3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x14ac:dyDescent="0.3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x14ac:dyDescent="0.3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x14ac:dyDescent="0.3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x14ac:dyDescent="0.3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x14ac:dyDescent="0.3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5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x14ac:dyDescent="0.3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x14ac:dyDescent="0.3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x14ac:dyDescent="0.3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x14ac:dyDescent="0.3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x14ac:dyDescent="0.3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x14ac:dyDescent="0.3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x14ac:dyDescent="0.3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x14ac:dyDescent="0.3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x14ac:dyDescent="0.3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x14ac:dyDescent="0.3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x14ac:dyDescent="0.3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x14ac:dyDescent="0.3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x14ac:dyDescent="0.3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x14ac:dyDescent="0.3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x14ac:dyDescent="0.3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x14ac:dyDescent="0.3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x14ac:dyDescent="0.3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x14ac:dyDescent="0.3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x14ac:dyDescent="0.3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x14ac:dyDescent="0.3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x14ac:dyDescent="0.3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x14ac:dyDescent="0.3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x14ac:dyDescent="0.3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x14ac:dyDescent="0.3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x14ac:dyDescent="0.3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x14ac:dyDescent="0.3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x14ac:dyDescent="0.3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x14ac:dyDescent="0.3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x14ac:dyDescent="0.3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x14ac:dyDescent="0.3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x14ac:dyDescent="0.3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x14ac:dyDescent="0.3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x14ac:dyDescent="0.3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x14ac:dyDescent="0.3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x14ac:dyDescent="0.3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x14ac:dyDescent="0.3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x14ac:dyDescent="0.3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x14ac:dyDescent="0.3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x14ac:dyDescent="0.3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x14ac:dyDescent="0.3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x14ac:dyDescent="0.3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x14ac:dyDescent="0.3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x14ac:dyDescent="0.3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x14ac:dyDescent="0.3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x14ac:dyDescent="0.3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x14ac:dyDescent="0.3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x14ac:dyDescent="0.3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x14ac:dyDescent="0.3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x14ac:dyDescent="0.3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x14ac:dyDescent="0.3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x14ac:dyDescent="0.3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x14ac:dyDescent="0.3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x14ac:dyDescent="0.3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x14ac:dyDescent="0.3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x14ac:dyDescent="0.3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x14ac:dyDescent="0.3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x14ac:dyDescent="0.3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x14ac:dyDescent="0.3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x14ac:dyDescent="0.3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x14ac:dyDescent="0.3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x14ac:dyDescent="0.3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x14ac:dyDescent="0.3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x14ac:dyDescent="0.3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x14ac:dyDescent="0.3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x14ac:dyDescent="0.3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x14ac:dyDescent="0.3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x14ac:dyDescent="0.3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x14ac:dyDescent="0.3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x14ac:dyDescent="0.3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x14ac:dyDescent="0.3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x14ac:dyDescent="0.3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x14ac:dyDescent="0.3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x14ac:dyDescent="0.3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x14ac:dyDescent="0.3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x14ac:dyDescent="0.3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x14ac:dyDescent="0.3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x14ac:dyDescent="0.3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x14ac:dyDescent="0.3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x14ac:dyDescent="0.3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x14ac:dyDescent="0.3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x14ac:dyDescent="0.3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x14ac:dyDescent="0.3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x14ac:dyDescent="0.3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x14ac:dyDescent="0.3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x14ac:dyDescent="0.3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x14ac:dyDescent="0.3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x14ac:dyDescent="0.3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x14ac:dyDescent="0.3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x14ac:dyDescent="0.3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x14ac:dyDescent="0.3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x14ac:dyDescent="0.3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x14ac:dyDescent="0.3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x14ac:dyDescent="0.3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x14ac:dyDescent="0.3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x14ac:dyDescent="0.3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x14ac:dyDescent="0.3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x14ac:dyDescent="0.3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x14ac:dyDescent="0.3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x14ac:dyDescent="0.3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x14ac:dyDescent="0.3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x14ac:dyDescent="0.3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x14ac:dyDescent="0.3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x14ac:dyDescent="0.3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x14ac:dyDescent="0.3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x14ac:dyDescent="0.3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x14ac:dyDescent="0.3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x14ac:dyDescent="0.3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x14ac:dyDescent="0.3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x14ac:dyDescent="0.3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x14ac:dyDescent="0.3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x14ac:dyDescent="0.3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x14ac:dyDescent="0.3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x14ac:dyDescent="0.3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x14ac:dyDescent="0.3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x14ac:dyDescent="0.3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x14ac:dyDescent="0.3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x14ac:dyDescent="0.3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x14ac:dyDescent="0.3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x14ac:dyDescent="0.3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x14ac:dyDescent="0.3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x14ac:dyDescent="0.3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x14ac:dyDescent="0.3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x14ac:dyDescent="0.3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x14ac:dyDescent="0.3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x14ac:dyDescent="0.3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x14ac:dyDescent="0.3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x14ac:dyDescent="0.3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x14ac:dyDescent="0.3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x14ac:dyDescent="0.3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x14ac:dyDescent="0.3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x14ac:dyDescent="0.3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x14ac:dyDescent="0.3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x14ac:dyDescent="0.3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x14ac:dyDescent="0.3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x14ac:dyDescent="0.3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x14ac:dyDescent="0.3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x14ac:dyDescent="0.3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x14ac:dyDescent="0.3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x14ac:dyDescent="0.3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x14ac:dyDescent="0.3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x14ac:dyDescent="0.3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x14ac:dyDescent="0.3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x14ac:dyDescent="0.3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x14ac:dyDescent="0.3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x14ac:dyDescent="0.3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x14ac:dyDescent="0.3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x14ac:dyDescent="0.3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x14ac:dyDescent="0.3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x14ac:dyDescent="0.3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x14ac:dyDescent="0.3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x14ac:dyDescent="0.3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x14ac:dyDescent="0.3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x14ac:dyDescent="0.3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x14ac:dyDescent="0.3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x14ac:dyDescent="0.3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x14ac:dyDescent="0.3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x14ac:dyDescent="0.3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x14ac:dyDescent="0.3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x14ac:dyDescent="0.3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x14ac:dyDescent="0.3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x14ac:dyDescent="0.3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x14ac:dyDescent="0.3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x14ac:dyDescent="0.3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x14ac:dyDescent="0.3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x14ac:dyDescent="0.3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x14ac:dyDescent="0.3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x14ac:dyDescent="0.3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x14ac:dyDescent="0.3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x14ac:dyDescent="0.3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x14ac:dyDescent="0.3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x14ac:dyDescent="0.3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x14ac:dyDescent="0.3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x14ac:dyDescent="0.3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x14ac:dyDescent="0.3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x14ac:dyDescent="0.3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x14ac:dyDescent="0.3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x14ac:dyDescent="0.3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x14ac:dyDescent="0.3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x14ac:dyDescent="0.3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x14ac:dyDescent="0.3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x14ac:dyDescent="0.3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x14ac:dyDescent="0.3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x14ac:dyDescent="0.3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x14ac:dyDescent="0.3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x14ac:dyDescent="0.3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x14ac:dyDescent="0.3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x14ac:dyDescent="0.3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x14ac:dyDescent="0.3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x14ac:dyDescent="0.3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x14ac:dyDescent="0.3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x14ac:dyDescent="0.3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x14ac:dyDescent="0.3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x14ac:dyDescent="0.3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x14ac:dyDescent="0.3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x14ac:dyDescent="0.3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x14ac:dyDescent="0.3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x14ac:dyDescent="0.3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x14ac:dyDescent="0.3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x14ac:dyDescent="0.3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x14ac:dyDescent="0.3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x14ac:dyDescent="0.3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x14ac:dyDescent="0.3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x14ac:dyDescent="0.3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x14ac:dyDescent="0.3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x14ac:dyDescent="0.3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x14ac:dyDescent="0.3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x14ac:dyDescent="0.3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x14ac:dyDescent="0.3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x14ac:dyDescent="0.3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x14ac:dyDescent="0.3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x14ac:dyDescent="0.3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x14ac:dyDescent="0.3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x14ac:dyDescent="0.3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x14ac:dyDescent="0.3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x14ac:dyDescent="0.3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x14ac:dyDescent="0.3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x14ac:dyDescent="0.3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x14ac:dyDescent="0.3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x14ac:dyDescent="0.3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x14ac:dyDescent="0.3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x14ac:dyDescent="0.3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x14ac:dyDescent="0.3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x14ac:dyDescent="0.3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x14ac:dyDescent="0.3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x14ac:dyDescent="0.3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x14ac:dyDescent="0.3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x14ac:dyDescent="0.3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x14ac:dyDescent="0.3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x14ac:dyDescent="0.3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x14ac:dyDescent="0.3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x14ac:dyDescent="0.3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x14ac:dyDescent="0.3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x14ac:dyDescent="0.3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x14ac:dyDescent="0.3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x14ac:dyDescent="0.3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x14ac:dyDescent="0.3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x14ac:dyDescent="0.3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x14ac:dyDescent="0.3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x14ac:dyDescent="0.3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x14ac:dyDescent="0.3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x14ac:dyDescent="0.3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x14ac:dyDescent="0.3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x14ac:dyDescent="0.3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x14ac:dyDescent="0.3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x14ac:dyDescent="0.3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x14ac:dyDescent="0.3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x14ac:dyDescent="0.3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x14ac:dyDescent="0.3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x14ac:dyDescent="0.3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x14ac:dyDescent="0.3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x14ac:dyDescent="0.3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x14ac:dyDescent="0.3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x14ac:dyDescent="0.3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x14ac:dyDescent="0.3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x14ac:dyDescent="0.3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x14ac:dyDescent="0.3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x14ac:dyDescent="0.3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x14ac:dyDescent="0.3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x14ac:dyDescent="0.3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x14ac:dyDescent="0.3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x14ac:dyDescent="0.3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x14ac:dyDescent="0.3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x14ac:dyDescent="0.3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x14ac:dyDescent="0.3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x14ac:dyDescent="0.3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x14ac:dyDescent="0.3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x14ac:dyDescent="0.3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x14ac:dyDescent="0.3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x14ac:dyDescent="0.3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x14ac:dyDescent="0.3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x14ac:dyDescent="0.3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x14ac:dyDescent="0.3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x14ac:dyDescent="0.3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x14ac:dyDescent="0.3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x14ac:dyDescent="0.3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x14ac:dyDescent="0.3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x14ac:dyDescent="0.3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x14ac:dyDescent="0.3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x14ac:dyDescent="0.3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x14ac:dyDescent="0.3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x14ac:dyDescent="0.3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x14ac:dyDescent="0.3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x14ac:dyDescent="0.3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x14ac:dyDescent="0.3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x14ac:dyDescent="0.3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x14ac:dyDescent="0.3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x14ac:dyDescent="0.3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x14ac:dyDescent="0.3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x14ac:dyDescent="0.3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x14ac:dyDescent="0.3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x14ac:dyDescent="0.3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x14ac:dyDescent="0.3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x14ac:dyDescent="0.3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x14ac:dyDescent="0.3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x14ac:dyDescent="0.3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x14ac:dyDescent="0.3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x14ac:dyDescent="0.3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x14ac:dyDescent="0.3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x14ac:dyDescent="0.3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x14ac:dyDescent="0.3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x14ac:dyDescent="0.3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x14ac:dyDescent="0.3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x14ac:dyDescent="0.3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x14ac:dyDescent="0.3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x14ac:dyDescent="0.3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x14ac:dyDescent="0.3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x14ac:dyDescent="0.3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x14ac:dyDescent="0.3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x14ac:dyDescent="0.3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x14ac:dyDescent="0.3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x14ac:dyDescent="0.3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x14ac:dyDescent="0.3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x14ac:dyDescent="0.3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x14ac:dyDescent="0.3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x14ac:dyDescent="0.3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x14ac:dyDescent="0.3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x14ac:dyDescent="0.3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x14ac:dyDescent="0.3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x14ac:dyDescent="0.3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x14ac:dyDescent="0.3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x14ac:dyDescent="0.3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x14ac:dyDescent="0.3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x14ac:dyDescent="0.3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x14ac:dyDescent="0.3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x14ac:dyDescent="0.3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x14ac:dyDescent="0.3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x14ac:dyDescent="0.3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x14ac:dyDescent="0.3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x14ac:dyDescent="0.3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x14ac:dyDescent="0.3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x14ac:dyDescent="0.3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x14ac:dyDescent="0.3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x14ac:dyDescent="0.3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x14ac:dyDescent="0.3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x14ac:dyDescent="0.3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x14ac:dyDescent="0.3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x14ac:dyDescent="0.3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x14ac:dyDescent="0.3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x14ac:dyDescent="0.3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x14ac:dyDescent="0.3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x14ac:dyDescent="0.3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x14ac:dyDescent="0.3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x14ac:dyDescent="0.3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x14ac:dyDescent="0.3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x14ac:dyDescent="0.3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x14ac:dyDescent="0.3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x14ac:dyDescent="0.3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x14ac:dyDescent="0.3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x14ac:dyDescent="0.3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x14ac:dyDescent="0.3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x14ac:dyDescent="0.3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x14ac:dyDescent="0.3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x14ac:dyDescent="0.3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5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x14ac:dyDescent="0.3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x14ac:dyDescent="0.3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x14ac:dyDescent="0.3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x14ac:dyDescent="0.3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x14ac:dyDescent="0.3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x14ac:dyDescent="0.3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x14ac:dyDescent="0.3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x14ac:dyDescent="0.3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x14ac:dyDescent="0.3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x14ac:dyDescent="0.3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x14ac:dyDescent="0.3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x14ac:dyDescent="0.3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x14ac:dyDescent="0.3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x14ac:dyDescent="0.3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x14ac:dyDescent="0.3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x14ac:dyDescent="0.3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x14ac:dyDescent="0.3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x14ac:dyDescent="0.3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x14ac:dyDescent="0.3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x14ac:dyDescent="0.3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x14ac:dyDescent="0.3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x14ac:dyDescent="0.3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x14ac:dyDescent="0.3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x14ac:dyDescent="0.3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x14ac:dyDescent="0.3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x14ac:dyDescent="0.3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x14ac:dyDescent="0.3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x14ac:dyDescent="0.3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x14ac:dyDescent="0.3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x14ac:dyDescent="0.3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x14ac:dyDescent="0.3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x14ac:dyDescent="0.3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x14ac:dyDescent="0.3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x14ac:dyDescent="0.3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x14ac:dyDescent="0.3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x14ac:dyDescent="0.3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x14ac:dyDescent="0.3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x14ac:dyDescent="0.3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x14ac:dyDescent="0.3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x14ac:dyDescent="0.3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x14ac:dyDescent="0.3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x14ac:dyDescent="0.3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x14ac:dyDescent="0.3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x14ac:dyDescent="0.3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x14ac:dyDescent="0.3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x14ac:dyDescent="0.3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x14ac:dyDescent="0.3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x14ac:dyDescent="0.3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x14ac:dyDescent="0.3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x14ac:dyDescent="0.3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x14ac:dyDescent="0.3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x14ac:dyDescent="0.3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x14ac:dyDescent="0.3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x14ac:dyDescent="0.3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x14ac:dyDescent="0.3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x14ac:dyDescent="0.3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x14ac:dyDescent="0.3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x14ac:dyDescent="0.3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x14ac:dyDescent="0.3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x14ac:dyDescent="0.3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x14ac:dyDescent="0.3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x14ac:dyDescent="0.3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x14ac:dyDescent="0.3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x14ac:dyDescent="0.3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x14ac:dyDescent="0.3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x14ac:dyDescent="0.3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x14ac:dyDescent="0.3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x14ac:dyDescent="0.3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x14ac:dyDescent="0.3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x14ac:dyDescent="0.3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x14ac:dyDescent="0.3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x14ac:dyDescent="0.3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x14ac:dyDescent="0.3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x14ac:dyDescent="0.3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x14ac:dyDescent="0.3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x14ac:dyDescent="0.3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x14ac:dyDescent="0.3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x14ac:dyDescent="0.3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x14ac:dyDescent="0.3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x14ac:dyDescent="0.3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x14ac:dyDescent="0.3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x14ac:dyDescent="0.3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x14ac:dyDescent="0.3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x14ac:dyDescent="0.3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x14ac:dyDescent="0.3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x14ac:dyDescent="0.3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x14ac:dyDescent="0.3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x14ac:dyDescent="0.3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x14ac:dyDescent="0.3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x14ac:dyDescent="0.3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x14ac:dyDescent="0.3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x14ac:dyDescent="0.3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x14ac:dyDescent="0.3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x14ac:dyDescent="0.3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x14ac:dyDescent="0.3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x14ac:dyDescent="0.3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x14ac:dyDescent="0.3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x14ac:dyDescent="0.3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x14ac:dyDescent="0.3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x14ac:dyDescent="0.3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x14ac:dyDescent="0.3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x14ac:dyDescent="0.3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x14ac:dyDescent="0.3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x14ac:dyDescent="0.3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x14ac:dyDescent="0.3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x14ac:dyDescent="0.3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x14ac:dyDescent="0.3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x14ac:dyDescent="0.3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x14ac:dyDescent="0.3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x14ac:dyDescent="0.3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x14ac:dyDescent="0.3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x14ac:dyDescent="0.3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x14ac:dyDescent="0.3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x14ac:dyDescent="0.3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x14ac:dyDescent="0.3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x14ac:dyDescent="0.3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x14ac:dyDescent="0.3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x14ac:dyDescent="0.3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x14ac:dyDescent="0.3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x14ac:dyDescent="0.3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x14ac:dyDescent="0.3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x14ac:dyDescent="0.3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x14ac:dyDescent="0.3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x14ac:dyDescent="0.3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x14ac:dyDescent="0.3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x14ac:dyDescent="0.3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x14ac:dyDescent="0.3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x14ac:dyDescent="0.3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x14ac:dyDescent="0.3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x14ac:dyDescent="0.3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x14ac:dyDescent="0.3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x14ac:dyDescent="0.3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x14ac:dyDescent="0.3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x14ac:dyDescent="0.3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x14ac:dyDescent="0.3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x14ac:dyDescent="0.3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x14ac:dyDescent="0.3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x14ac:dyDescent="0.3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x14ac:dyDescent="0.3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x14ac:dyDescent="0.3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x14ac:dyDescent="0.3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x14ac:dyDescent="0.3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x14ac:dyDescent="0.3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x14ac:dyDescent="0.3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x14ac:dyDescent="0.3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x14ac:dyDescent="0.3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x14ac:dyDescent="0.3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x14ac:dyDescent="0.3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x14ac:dyDescent="0.3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x14ac:dyDescent="0.3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x14ac:dyDescent="0.3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x14ac:dyDescent="0.3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x14ac:dyDescent="0.3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x14ac:dyDescent="0.3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x14ac:dyDescent="0.3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x14ac:dyDescent="0.3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x14ac:dyDescent="0.3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x14ac:dyDescent="0.3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x14ac:dyDescent="0.3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x14ac:dyDescent="0.3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x14ac:dyDescent="0.3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x14ac:dyDescent="0.3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x14ac:dyDescent="0.3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x14ac:dyDescent="0.3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x14ac:dyDescent="0.3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x14ac:dyDescent="0.3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x14ac:dyDescent="0.3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x14ac:dyDescent="0.3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x14ac:dyDescent="0.3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x14ac:dyDescent="0.3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x14ac:dyDescent="0.3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x14ac:dyDescent="0.3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x14ac:dyDescent="0.3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x14ac:dyDescent="0.3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x14ac:dyDescent="0.3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x14ac:dyDescent="0.3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x14ac:dyDescent="0.3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x14ac:dyDescent="0.3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x14ac:dyDescent="0.3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x14ac:dyDescent="0.3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x14ac:dyDescent="0.3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x14ac:dyDescent="0.3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x14ac:dyDescent="0.3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x14ac:dyDescent="0.3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x14ac:dyDescent="0.3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x14ac:dyDescent="0.3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x14ac:dyDescent="0.3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x14ac:dyDescent="0.3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x14ac:dyDescent="0.3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x14ac:dyDescent="0.3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x14ac:dyDescent="0.3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x14ac:dyDescent="0.3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x14ac:dyDescent="0.3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x14ac:dyDescent="0.3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x14ac:dyDescent="0.3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x14ac:dyDescent="0.3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x14ac:dyDescent="0.3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x14ac:dyDescent="0.3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x14ac:dyDescent="0.3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x14ac:dyDescent="0.3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x14ac:dyDescent="0.3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x14ac:dyDescent="0.3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x14ac:dyDescent="0.3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x14ac:dyDescent="0.3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x14ac:dyDescent="0.3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x14ac:dyDescent="0.3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x14ac:dyDescent="0.3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x14ac:dyDescent="0.3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x14ac:dyDescent="0.3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x14ac:dyDescent="0.3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x14ac:dyDescent="0.3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x14ac:dyDescent="0.3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x14ac:dyDescent="0.3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x14ac:dyDescent="0.3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x14ac:dyDescent="0.3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x14ac:dyDescent="0.3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x14ac:dyDescent="0.3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x14ac:dyDescent="0.3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x14ac:dyDescent="0.3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x14ac:dyDescent="0.3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x14ac:dyDescent="0.3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x14ac:dyDescent="0.3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x14ac:dyDescent="0.3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x14ac:dyDescent="0.3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x14ac:dyDescent="0.3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x14ac:dyDescent="0.3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x14ac:dyDescent="0.3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x14ac:dyDescent="0.3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x14ac:dyDescent="0.3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x14ac:dyDescent="0.3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x14ac:dyDescent="0.3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x14ac:dyDescent="0.3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x14ac:dyDescent="0.3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x14ac:dyDescent="0.3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x14ac:dyDescent="0.3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x14ac:dyDescent="0.3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x14ac:dyDescent="0.3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x14ac:dyDescent="0.3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x14ac:dyDescent="0.3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x14ac:dyDescent="0.3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x14ac:dyDescent="0.3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x14ac:dyDescent="0.3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x14ac:dyDescent="0.3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x14ac:dyDescent="0.3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x14ac:dyDescent="0.3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x14ac:dyDescent="0.3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x14ac:dyDescent="0.3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x14ac:dyDescent="0.3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x14ac:dyDescent="0.3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x14ac:dyDescent="0.3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x14ac:dyDescent="0.3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x14ac:dyDescent="0.3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x14ac:dyDescent="0.3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x14ac:dyDescent="0.3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x14ac:dyDescent="0.3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x14ac:dyDescent="0.3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x14ac:dyDescent="0.3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x14ac:dyDescent="0.3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x14ac:dyDescent="0.3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x14ac:dyDescent="0.3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x14ac:dyDescent="0.3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x14ac:dyDescent="0.3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x14ac:dyDescent="0.3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x14ac:dyDescent="0.3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x14ac:dyDescent="0.3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x14ac:dyDescent="0.3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x14ac:dyDescent="0.3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x14ac:dyDescent="0.3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x14ac:dyDescent="0.3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x14ac:dyDescent="0.3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x14ac:dyDescent="0.3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x14ac:dyDescent="0.3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x14ac:dyDescent="0.3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x14ac:dyDescent="0.3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x14ac:dyDescent="0.3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x14ac:dyDescent="0.3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x14ac:dyDescent="0.3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x14ac:dyDescent="0.3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x14ac:dyDescent="0.3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x14ac:dyDescent="0.3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x14ac:dyDescent="0.3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x14ac:dyDescent="0.3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x14ac:dyDescent="0.3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x14ac:dyDescent="0.3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x14ac:dyDescent="0.3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x14ac:dyDescent="0.3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x14ac:dyDescent="0.3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x14ac:dyDescent="0.3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x14ac:dyDescent="0.3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x14ac:dyDescent="0.3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x14ac:dyDescent="0.3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x14ac:dyDescent="0.3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x14ac:dyDescent="0.3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x14ac:dyDescent="0.3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x14ac:dyDescent="0.3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x14ac:dyDescent="0.3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x14ac:dyDescent="0.3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x14ac:dyDescent="0.3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x14ac:dyDescent="0.3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x14ac:dyDescent="0.3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x14ac:dyDescent="0.3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x14ac:dyDescent="0.3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x14ac:dyDescent="0.3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x14ac:dyDescent="0.3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x14ac:dyDescent="0.3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x14ac:dyDescent="0.3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x14ac:dyDescent="0.3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x14ac:dyDescent="0.3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x14ac:dyDescent="0.3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x14ac:dyDescent="0.3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x14ac:dyDescent="0.3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x14ac:dyDescent="0.3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x14ac:dyDescent="0.3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x14ac:dyDescent="0.3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x14ac:dyDescent="0.3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x14ac:dyDescent="0.3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x14ac:dyDescent="0.3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x14ac:dyDescent="0.3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x14ac:dyDescent="0.3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x14ac:dyDescent="0.3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x14ac:dyDescent="0.3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x14ac:dyDescent="0.3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x14ac:dyDescent="0.3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x14ac:dyDescent="0.3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x14ac:dyDescent="0.3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x14ac:dyDescent="0.3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x14ac:dyDescent="0.3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x14ac:dyDescent="0.3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x14ac:dyDescent="0.3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x14ac:dyDescent="0.3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x14ac:dyDescent="0.3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x14ac:dyDescent="0.3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x14ac:dyDescent="0.3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x14ac:dyDescent="0.3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x14ac:dyDescent="0.3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x14ac:dyDescent="0.3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x14ac:dyDescent="0.3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x14ac:dyDescent="0.3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x14ac:dyDescent="0.3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x14ac:dyDescent="0.3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x14ac:dyDescent="0.3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x14ac:dyDescent="0.3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x14ac:dyDescent="0.3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x14ac:dyDescent="0.3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x14ac:dyDescent="0.3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x14ac:dyDescent="0.3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x14ac:dyDescent="0.3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x14ac:dyDescent="0.3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x14ac:dyDescent="0.3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x14ac:dyDescent="0.3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x14ac:dyDescent="0.3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x14ac:dyDescent="0.3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x14ac:dyDescent="0.3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5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x14ac:dyDescent="0.3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x14ac:dyDescent="0.3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x14ac:dyDescent="0.3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x14ac:dyDescent="0.3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x14ac:dyDescent="0.3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x14ac:dyDescent="0.3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x14ac:dyDescent="0.3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x14ac:dyDescent="0.3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x14ac:dyDescent="0.3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x14ac:dyDescent="0.3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x14ac:dyDescent="0.3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x14ac:dyDescent="0.3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x14ac:dyDescent="0.3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x14ac:dyDescent="0.3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x14ac:dyDescent="0.3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x14ac:dyDescent="0.3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x14ac:dyDescent="0.3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x14ac:dyDescent="0.3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x14ac:dyDescent="0.3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x14ac:dyDescent="0.3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x14ac:dyDescent="0.3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x14ac:dyDescent="0.3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x14ac:dyDescent="0.3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x14ac:dyDescent="0.3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x14ac:dyDescent="0.3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x14ac:dyDescent="0.3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x14ac:dyDescent="0.3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x14ac:dyDescent="0.3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x14ac:dyDescent="0.3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x14ac:dyDescent="0.3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x14ac:dyDescent="0.3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x14ac:dyDescent="0.3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x14ac:dyDescent="0.3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x14ac:dyDescent="0.3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x14ac:dyDescent="0.3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x14ac:dyDescent="0.3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x14ac:dyDescent="0.3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x14ac:dyDescent="0.3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x14ac:dyDescent="0.3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x14ac:dyDescent="0.3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x14ac:dyDescent="0.3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x14ac:dyDescent="0.3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x14ac:dyDescent="0.3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x14ac:dyDescent="0.3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x14ac:dyDescent="0.3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x14ac:dyDescent="0.3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x14ac:dyDescent="0.3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x14ac:dyDescent="0.3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x14ac:dyDescent="0.3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x14ac:dyDescent="0.3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x14ac:dyDescent="0.3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x14ac:dyDescent="0.3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x14ac:dyDescent="0.3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x14ac:dyDescent="0.3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x14ac:dyDescent="0.3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x14ac:dyDescent="0.3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x14ac:dyDescent="0.3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x14ac:dyDescent="0.3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x14ac:dyDescent="0.3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x14ac:dyDescent="0.3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x14ac:dyDescent="0.3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x14ac:dyDescent="0.3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x14ac:dyDescent="0.3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x14ac:dyDescent="0.3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x14ac:dyDescent="0.3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x14ac:dyDescent="0.3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x14ac:dyDescent="0.3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x14ac:dyDescent="0.3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x14ac:dyDescent="0.3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x14ac:dyDescent="0.3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x14ac:dyDescent="0.3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x14ac:dyDescent="0.3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x14ac:dyDescent="0.3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x14ac:dyDescent="0.3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x14ac:dyDescent="0.3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x14ac:dyDescent="0.3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x14ac:dyDescent="0.3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x14ac:dyDescent="0.3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x14ac:dyDescent="0.3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x14ac:dyDescent="0.3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x14ac:dyDescent="0.3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x14ac:dyDescent="0.3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x14ac:dyDescent="0.3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x14ac:dyDescent="0.3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x14ac:dyDescent="0.3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x14ac:dyDescent="0.3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x14ac:dyDescent="0.3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x14ac:dyDescent="0.3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x14ac:dyDescent="0.3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x14ac:dyDescent="0.3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x14ac:dyDescent="0.3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x14ac:dyDescent="0.3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x14ac:dyDescent="0.3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x14ac:dyDescent="0.3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x14ac:dyDescent="0.3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x14ac:dyDescent="0.3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x14ac:dyDescent="0.3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x14ac:dyDescent="0.3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x14ac:dyDescent="0.3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x14ac:dyDescent="0.3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x14ac:dyDescent="0.3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x14ac:dyDescent="0.3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x14ac:dyDescent="0.3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x14ac:dyDescent="0.3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x14ac:dyDescent="0.3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x14ac:dyDescent="0.3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x14ac:dyDescent="0.3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x14ac:dyDescent="0.3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x14ac:dyDescent="0.3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x14ac:dyDescent="0.3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x14ac:dyDescent="0.3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x14ac:dyDescent="0.3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x14ac:dyDescent="0.3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x14ac:dyDescent="0.3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x14ac:dyDescent="0.3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x14ac:dyDescent="0.3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x14ac:dyDescent="0.3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x14ac:dyDescent="0.3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x14ac:dyDescent="0.3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x14ac:dyDescent="0.3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x14ac:dyDescent="0.3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x14ac:dyDescent="0.3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x14ac:dyDescent="0.3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x14ac:dyDescent="0.3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x14ac:dyDescent="0.3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x14ac:dyDescent="0.3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x14ac:dyDescent="0.3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x14ac:dyDescent="0.3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x14ac:dyDescent="0.3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x14ac:dyDescent="0.3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x14ac:dyDescent="0.3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x14ac:dyDescent="0.3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x14ac:dyDescent="0.3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x14ac:dyDescent="0.3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x14ac:dyDescent="0.3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x14ac:dyDescent="0.3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x14ac:dyDescent="0.3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x14ac:dyDescent="0.3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x14ac:dyDescent="0.3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x14ac:dyDescent="0.3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x14ac:dyDescent="0.3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x14ac:dyDescent="0.3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x14ac:dyDescent="0.3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x14ac:dyDescent="0.3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x14ac:dyDescent="0.3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x14ac:dyDescent="0.3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x14ac:dyDescent="0.3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x14ac:dyDescent="0.3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x14ac:dyDescent="0.3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x14ac:dyDescent="0.3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x14ac:dyDescent="0.3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x14ac:dyDescent="0.3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x14ac:dyDescent="0.3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x14ac:dyDescent="0.3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x14ac:dyDescent="0.3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x14ac:dyDescent="0.3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x14ac:dyDescent="0.3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x14ac:dyDescent="0.3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x14ac:dyDescent="0.3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x14ac:dyDescent="0.3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x14ac:dyDescent="0.3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x14ac:dyDescent="0.3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x14ac:dyDescent="0.3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x14ac:dyDescent="0.3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x14ac:dyDescent="0.3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x14ac:dyDescent="0.3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x14ac:dyDescent="0.3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x14ac:dyDescent="0.3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x14ac:dyDescent="0.3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x14ac:dyDescent="0.3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x14ac:dyDescent="0.3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x14ac:dyDescent="0.3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x14ac:dyDescent="0.3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x14ac:dyDescent="0.3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x14ac:dyDescent="0.3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x14ac:dyDescent="0.3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x14ac:dyDescent="0.3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x14ac:dyDescent="0.3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x14ac:dyDescent="0.3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x14ac:dyDescent="0.3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x14ac:dyDescent="0.3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x14ac:dyDescent="0.3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x14ac:dyDescent="0.3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x14ac:dyDescent="0.3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x14ac:dyDescent="0.3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x14ac:dyDescent="0.3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x14ac:dyDescent="0.3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x14ac:dyDescent="0.3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x14ac:dyDescent="0.3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x14ac:dyDescent="0.3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x14ac:dyDescent="0.3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x14ac:dyDescent="0.3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x14ac:dyDescent="0.3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x14ac:dyDescent="0.3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x14ac:dyDescent="0.3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x14ac:dyDescent="0.3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x14ac:dyDescent="0.3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x14ac:dyDescent="0.3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x14ac:dyDescent="0.3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x14ac:dyDescent="0.3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x14ac:dyDescent="0.3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x14ac:dyDescent="0.3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x14ac:dyDescent="0.3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x14ac:dyDescent="0.3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x14ac:dyDescent="0.3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x14ac:dyDescent="0.3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x14ac:dyDescent="0.3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x14ac:dyDescent="0.3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x14ac:dyDescent="0.3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x14ac:dyDescent="0.3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x14ac:dyDescent="0.3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x14ac:dyDescent="0.3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x14ac:dyDescent="0.3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x14ac:dyDescent="0.3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x14ac:dyDescent="0.3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x14ac:dyDescent="0.3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x14ac:dyDescent="0.3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x14ac:dyDescent="0.3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x14ac:dyDescent="0.3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x14ac:dyDescent="0.3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x14ac:dyDescent="0.3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x14ac:dyDescent="0.3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x14ac:dyDescent="0.3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x14ac:dyDescent="0.3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x14ac:dyDescent="0.3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x14ac:dyDescent="0.3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x14ac:dyDescent="0.3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x14ac:dyDescent="0.3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x14ac:dyDescent="0.3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x14ac:dyDescent="0.3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x14ac:dyDescent="0.3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x14ac:dyDescent="0.3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x14ac:dyDescent="0.3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x14ac:dyDescent="0.3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x14ac:dyDescent="0.3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x14ac:dyDescent="0.3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x14ac:dyDescent="0.3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x14ac:dyDescent="0.3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x14ac:dyDescent="0.3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x14ac:dyDescent="0.3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x14ac:dyDescent="0.3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x14ac:dyDescent="0.3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x14ac:dyDescent="0.3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x14ac:dyDescent="0.3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x14ac:dyDescent="0.3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x14ac:dyDescent="0.3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x14ac:dyDescent="0.3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x14ac:dyDescent="0.3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x14ac:dyDescent="0.3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x14ac:dyDescent="0.3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x14ac:dyDescent="0.3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x14ac:dyDescent="0.3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x14ac:dyDescent="0.3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x14ac:dyDescent="0.3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x14ac:dyDescent="0.3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x14ac:dyDescent="0.3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x14ac:dyDescent="0.3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x14ac:dyDescent="0.3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x14ac:dyDescent="0.3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x14ac:dyDescent="0.3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x14ac:dyDescent="0.3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x14ac:dyDescent="0.3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x14ac:dyDescent="0.3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x14ac:dyDescent="0.3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x14ac:dyDescent="0.3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x14ac:dyDescent="0.3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x14ac:dyDescent="0.3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x14ac:dyDescent="0.3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x14ac:dyDescent="0.3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x14ac:dyDescent="0.3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x14ac:dyDescent="0.3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x14ac:dyDescent="0.3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x14ac:dyDescent="0.3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x14ac:dyDescent="0.3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x14ac:dyDescent="0.3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x14ac:dyDescent="0.3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x14ac:dyDescent="0.3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x14ac:dyDescent="0.3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x14ac:dyDescent="0.3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x14ac:dyDescent="0.3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x14ac:dyDescent="0.3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x14ac:dyDescent="0.3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x14ac:dyDescent="0.3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x14ac:dyDescent="0.3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x14ac:dyDescent="0.3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x14ac:dyDescent="0.3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x14ac:dyDescent="0.3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x14ac:dyDescent="0.3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x14ac:dyDescent="0.3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x14ac:dyDescent="0.3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x14ac:dyDescent="0.3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x14ac:dyDescent="0.3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x14ac:dyDescent="0.3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x14ac:dyDescent="0.3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x14ac:dyDescent="0.3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x14ac:dyDescent="0.3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x14ac:dyDescent="0.3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x14ac:dyDescent="0.3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x14ac:dyDescent="0.3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x14ac:dyDescent="0.3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x14ac:dyDescent="0.3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x14ac:dyDescent="0.3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x14ac:dyDescent="0.3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x14ac:dyDescent="0.3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x14ac:dyDescent="0.3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x14ac:dyDescent="0.3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x14ac:dyDescent="0.3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x14ac:dyDescent="0.3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x14ac:dyDescent="0.3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x14ac:dyDescent="0.3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x14ac:dyDescent="0.3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x14ac:dyDescent="0.3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x14ac:dyDescent="0.3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x14ac:dyDescent="0.3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x14ac:dyDescent="0.3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x14ac:dyDescent="0.3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x14ac:dyDescent="0.3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x14ac:dyDescent="0.3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x14ac:dyDescent="0.3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x14ac:dyDescent="0.3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x14ac:dyDescent="0.3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x14ac:dyDescent="0.3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x14ac:dyDescent="0.3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x14ac:dyDescent="0.3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x14ac:dyDescent="0.3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x14ac:dyDescent="0.3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x14ac:dyDescent="0.3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x14ac:dyDescent="0.3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x14ac:dyDescent="0.3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x14ac:dyDescent="0.3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x14ac:dyDescent="0.3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x14ac:dyDescent="0.3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x14ac:dyDescent="0.3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x14ac:dyDescent="0.3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x14ac:dyDescent="0.3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x14ac:dyDescent="0.3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x14ac:dyDescent="0.3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x14ac:dyDescent="0.3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x14ac:dyDescent="0.3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x14ac:dyDescent="0.3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x14ac:dyDescent="0.3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x14ac:dyDescent="0.3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x14ac:dyDescent="0.3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x14ac:dyDescent="0.3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x14ac:dyDescent="0.3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x14ac:dyDescent="0.3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x14ac:dyDescent="0.3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x14ac:dyDescent="0.3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x14ac:dyDescent="0.3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x14ac:dyDescent="0.3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x14ac:dyDescent="0.3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x14ac:dyDescent="0.3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x14ac:dyDescent="0.3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5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x14ac:dyDescent="0.3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x14ac:dyDescent="0.3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x14ac:dyDescent="0.3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x14ac:dyDescent="0.3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x14ac:dyDescent="0.3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x14ac:dyDescent="0.3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x14ac:dyDescent="0.3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x14ac:dyDescent="0.3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x14ac:dyDescent="0.3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x14ac:dyDescent="0.3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x14ac:dyDescent="0.3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x14ac:dyDescent="0.3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x14ac:dyDescent="0.3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x14ac:dyDescent="0.3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x14ac:dyDescent="0.3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x14ac:dyDescent="0.3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x14ac:dyDescent="0.3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x14ac:dyDescent="0.3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x14ac:dyDescent="0.3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x14ac:dyDescent="0.3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x14ac:dyDescent="0.3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x14ac:dyDescent="0.3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x14ac:dyDescent="0.3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x14ac:dyDescent="0.3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x14ac:dyDescent="0.3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x14ac:dyDescent="0.3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x14ac:dyDescent="0.3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x14ac:dyDescent="0.3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x14ac:dyDescent="0.3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x14ac:dyDescent="0.3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x14ac:dyDescent="0.3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x14ac:dyDescent="0.3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x14ac:dyDescent="0.3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x14ac:dyDescent="0.3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x14ac:dyDescent="0.3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x14ac:dyDescent="0.3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x14ac:dyDescent="0.3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x14ac:dyDescent="0.3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x14ac:dyDescent="0.3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x14ac:dyDescent="0.3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x14ac:dyDescent="0.3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x14ac:dyDescent="0.3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x14ac:dyDescent="0.3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x14ac:dyDescent="0.3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x14ac:dyDescent="0.3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x14ac:dyDescent="0.3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x14ac:dyDescent="0.3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x14ac:dyDescent="0.3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x14ac:dyDescent="0.3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x14ac:dyDescent="0.3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x14ac:dyDescent="0.3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x14ac:dyDescent="0.3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x14ac:dyDescent="0.3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x14ac:dyDescent="0.3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x14ac:dyDescent="0.3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x14ac:dyDescent="0.3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x14ac:dyDescent="0.3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x14ac:dyDescent="0.3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x14ac:dyDescent="0.3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x14ac:dyDescent="0.3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x14ac:dyDescent="0.3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x14ac:dyDescent="0.3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x14ac:dyDescent="0.3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x14ac:dyDescent="0.3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x14ac:dyDescent="0.3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x14ac:dyDescent="0.3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x14ac:dyDescent="0.3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x14ac:dyDescent="0.3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x14ac:dyDescent="0.3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x14ac:dyDescent="0.3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x14ac:dyDescent="0.3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x14ac:dyDescent="0.3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x14ac:dyDescent="0.3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x14ac:dyDescent="0.3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x14ac:dyDescent="0.3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x14ac:dyDescent="0.3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x14ac:dyDescent="0.3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x14ac:dyDescent="0.3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x14ac:dyDescent="0.3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x14ac:dyDescent="0.3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x14ac:dyDescent="0.3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x14ac:dyDescent="0.3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x14ac:dyDescent="0.3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x14ac:dyDescent="0.3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x14ac:dyDescent="0.3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x14ac:dyDescent="0.3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x14ac:dyDescent="0.3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x14ac:dyDescent="0.3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x14ac:dyDescent="0.3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x14ac:dyDescent="0.3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x14ac:dyDescent="0.3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x14ac:dyDescent="0.3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x14ac:dyDescent="0.3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x14ac:dyDescent="0.3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x14ac:dyDescent="0.3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x14ac:dyDescent="0.3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x14ac:dyDescent="0.3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x14ac:dyDescent="0.3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x14ac:dyDescent="0.3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x14ac:dyDescent="0.3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x14ac:dyDescent="0.3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x14ac:dyDescent="0.3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x14ac:dyDescent="0.3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x14ac:dyDescent="0.3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x14ac:dyDescent="0.3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x14ac:dyDescent="0.3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x14ac:dyDescent="0.3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x14ac:dyDescent="0.3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x14ac:dyDescent="0.3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x14ac:dyDescent="0.3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x14ac:dyDescent="0.3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x14ac:dyDescent="0.3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x14ac:dyDescent="0.3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x14ac:dyDescent="0.3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x14ac:dyDescent="0.3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x14ac:dyDescent="0.3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x14ac:dyDescent="0.3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x14ac:dyDescent="0.3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x14ac:dyDescent="0.3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x14ac:dyDescent="0.3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x14ac:dyDescent="0.3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x14ac:dyDescent="0.3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x14ac:dyDescent="0.3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x14ac:dyDescent="0.3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x14ac:dyDescent="0.3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x14ac:dyDescent="0.3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x14ac:dyDescent="0.3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x14ac:dyDescent="0.3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x14ac:dyDescent="0.3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x14ac:dyDescent="0.3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x14ac:dyDescent="0.3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x14ac:dyDescent="0.3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x14ac:dyDescent="0.3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x14ac:dyDescent="0.3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x14ac:dyDescent="0.3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x14ac:dyDescent="0.3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x14ac:dyDescent="0.3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x14ac:dyDescent="0.3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x14ac:dyDescent="0.3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x14ac:dyDescent="0.3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x14ac:dyDescent="0.3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x14ac:dyDescent="0.3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x14ac:dyDescent="0.3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x14ac:dyDescent="0.3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x14ac:dyDescent="0.3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x14ac:dyDescent="0.3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x14ac:dyDescent="0.3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x14ac:dyDescent="0.3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x14ac:dyDescent="0.3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x14ac:dyDescent="0.3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x14ac:dyDescent="0.3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x14ac:dyDescent="0.3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x14ac:dyDescent="0.3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x14ac:dyDescent="0.3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x14ac:dyDescent="0.3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x14ac:dyDescent="0.3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x14ac:dyDescent="0.3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x14ac:dyDescent="0.3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x14ac:dyDescent="0.3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x14ac:dyDescent="0.3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x14ac:dyDescent="0.3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x14ac:dyDescent="0.3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x14ac:dyDescent="0.3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x14ac:dyDescent="0.3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x14ac:dyDescent="0.3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x14ac:dyDescent="0.3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x14ac:dyDescent="0.3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x14ac:dyDescent="0.3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x14ac:dyDescent="0.3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x14ac:dyDescent="0.3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x14ac:dyDescent="0.3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x14ac:dyDescent="0.3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x14ac:dyDescent="0.3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x14ac:dyDescent="0.3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x14ac:dyDescent="0.3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x14ac:dyDescent="0.3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x14ac:dyDescent="0.3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x14ac:dyDescent="0.3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x14ac:dyDescent="0.3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x14ac:dyDescent="0.3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x14ac:dyDescent="0.3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x14ac:dyDescent="0.3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x14ac:dyDescent="0.3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x14ac:dyDescent="0.3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x14ac:dyDescent="0.3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x14ac:dyDescent="0.3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x14ac:dyDescent="0.3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x14ac:dyDescent="0.3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x14ac:dyDescent="0.3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x14ac:dyDescent="0.3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x14ac:dyDescent="0.3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x14ac:dyDescent="0.3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x14ac:dyDescent="0.3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x14ac:dyDescent="0.3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x14ac:dyDescent="0.3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x14ac:dyDescent="0.3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x14ac:dyDescent="0.3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x14ac:dyDescent="0.3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x14ac:dyDescent="0.3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x14ac:dyDescent="0.3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x14ac:dyDescent="0.3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x14ac:dyDescent="0.3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x14ac:dyDescent="0.3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x14ac:dyDescent="0.3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x14ac:dyDescent="0.3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x14ac:dyDescent="0.3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x14ac:dyDescent="0.3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x14ac:dyDescent="0.3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x14ac:dyDescent="0.3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x14ac:dyDescent="0.3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x14ac:dyDescent="0.3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x14ac:dyDescent="0.3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x14ac:dyDescent="0.3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x14ac:dyDescent="0.3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x14ac:dyDescent="0.3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x14ac:dyDescent="0.3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x14ac:dyDescent="0.3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x14ac:dyDescent="0.3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x14ac:dyDescent="0.3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x14ac:dyDescent="0.3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x14ac:dyDescent="0.3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x14ac:dyDescent="0.3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x14ac:dyDescent="0.3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x14ac:dyDescent="0.3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x14ac:dyDescent="0.3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x14ac:dyDescent="0.3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x14ac:dyDescent="0.3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x14ac:dyDescent="0.3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x14ac:dyDescent="0.3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x14ac:dyDescent="0.3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x14ac:dyDescent="0.3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x14ac:dyDescent="0.3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x14ac:dyDescent="0.3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x14ac:dyDescent="0.3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x14ac:dyDescent="0.3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x14ac:dyDescent="0.3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x14ac:dyDescent="0.3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x14ac:dyDescent="0.3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x14ac:dyDescent="0.3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x14ac:dyDescent="0.3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x14ac:dyDescent="0.3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x14ac:dyDescent="0.3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x14ac:dyDescent="0.3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x14ac:dyDescent="0.3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x14ac:dyDescent="0.3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x14ac:dyDescent="0.3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x14ac:dyDescent="0.3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x14ac:dyDescent="0.3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x14ac:dyDescent="0.3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x14ac:dyDescent="0.3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x14ac:dyDescent="0.3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x14ac:dyDescent="0.3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x14ac:dyDescent="0.3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x14ac:dyDescent="0.3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x14ac:dyDescent="0.3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x14ac:dyDescent="0.3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x14ac:dyDescent="0.3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x14ac:dyDescent="0.3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x14ac:dyDescent="0.3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x14ac:dyDescent="0.3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x14ac:dyDescent="0.3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x14ac:dyDescent="0.3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x14ac:dyDescent="0.3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x14ac:dyDescent="0.3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x14ac:dyDescent="0.3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x14ac:dyDescent="0.3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x14ac:dyDescent="0.3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x14ac:dyDescent="0.3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x14ac:dyDescent="0.3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x14ac:dyDescent="0.3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x14ac:dyDescent="0.3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x14ac:dyDescent="0.3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x14ac:dyDescent="0.3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x14ac:dyDescent="0.3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x14ac:dyDescent="0.3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x14ac:dyDescent="0.3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x14ac:dyDescent="0.3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x14ac:dyDescent="0.3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x14ac:dyDescent="0.3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x14ac:dyDescent="0.3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x14ac:dyDescent="0.3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x14ac:dyDescent="0.3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x14ac:dyDescent="0.3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x14ac:dyDescent="0.3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x14ac:dyDescent="0.3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x14ac:dyDescent="0.3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x14ac:dyDescent="0.3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x14ac:dyDescent="0.3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x14ac:dyDescent="0.3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x14ac:dyDescent="0.3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x14ac:dyDescent="0.3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x14ac:dyDescent="0.3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x14ac:dyDescent="0.3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x14ac:dyDescent="0.3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x14ac:dyDescent="0.3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x14ac:dyDescent="0.3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x14ac:dyDescent="0.3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x14ac:dyDescent="0.3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x14ac:dyDescent="0.3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x14ac:dyDescent="0.3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x14ac:dyDescent="0.3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x14ac:dyDescent="0.3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x14ac:dyDescent="0.3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x14ac:dyDescent="0.3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x14ac:dyDescent="0.3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x14ac:dyDescent="0.3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x14ac:dyDescent="0.3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x14ac:dyDescent="0.3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x14ac:dyDescent="0.3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x14ac:dyDescent="0.3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x14ac:dyDescent="0.3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x14ac:dyDescent="0.3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x14ac:dyDescent="0.3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x14ac:dyDescent="0.3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x14ac:dyDescent="0.3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x14ac:dyDescent="0.3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x14ac:dyDescent="0.3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x14ac:dyDescent="0.3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x14ac:dyDescent="0.3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x14ac:dyDescent="0.3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x14ac:dyDescent="0.3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x14ac:dyDescent="0.3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x14ac:dyDescent="0.3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x14ac:dyDescent="0.3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x14ac:dyDescent="0.3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x14ac:dyDescent="0.3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x14ac:dyDescent="0.3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x14ac:dyDescent="0.3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x14ac:dyDescent="0.3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x14ac:dyDescent="0.3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x14ac:dyDescent="0.3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x14ac:dyDescent="0.3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x14ac:dyDescent="0.3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x14ac:dyDescent="0.3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x14ac:dyDescent="0.3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x14ac:dyDescent="0.3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x14ac:dyDescent="0.3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x14ac:dyDescent="0.3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x14ac:dyDescent="0.3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x14ac:dyDescent="0.3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x14ac:dyDescent="0.3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x14ac:dyDescent="0.3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x14ac:dyDescent="0.3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x14ac:dyDescent="0.3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x14ac:dyDescent="0.3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x14ac:dyDescent="0.3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x14ac:dyDescent="0.3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x14ac:dyDescent="0.3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x14ac:dyDescent="0.3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x14ac:dyDescent="0.3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x14ac:dyDescent="0.3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x14ac:dyDescent="0.3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x14ac:dyDescent="0.3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5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x14ac:dyDescent="0.3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x14ac:dyDescent="0.3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x14ac:dyDescent="0.3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x14ac:dyDescent="0.3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x14ac:dyDescent="0.3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x14ac:dyDescent="0.3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x14ac:dyDescent="0.3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x14ac:dyDescent="0.3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x14ac:dyDescent="0.3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x14ac:dyDescent="0.3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x14ac:dyDescent="0.3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x14ac:dyDescent="0.3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x14ac:dyDescent="0.3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x14ac:dyDescent="0.3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x14ac:dyDescent="0.3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x14ac:dyDescent="0.3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x14ac:dyDescent="0.3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x14ac:dyDescent="0.3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x14ac:dyDescent="0.3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x14ac:dyDescent="0.3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x14ac:dyDescent="0.3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x14ac:dyDescent="0.3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x14ac:dyDescent="0.3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x14ac:dyDescent="0.3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x14ac:dyDescent="0.3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x14ac:dyDescent="0.3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x14ac:dyDescent="0.3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x14ac:dyDescent="0.3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x14ac:dyDescent="0.3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x14ac:dyDescent="0.3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x14ac:dyDescent="0.3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x14ac:dyDescent="0.3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x14ac:dyDescent="0.3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x14ac:dyDescent="0.3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x14ac:dyDescent="0.3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x14ac:dyDescent="0.3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x14ac:dyDescent="0.3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x14ac:dyDescent="0.3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x14ac:dyDescent="0.3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x14ac:dyDescent="0.3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x14ac:dyDescent="0.3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x14ac:dyDescent="0.3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x14ac:dyDescent="0.3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x14ac:dyDescent="0.3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x14ac:dyDescent="0.3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x14ac:dyDescent="0.3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x14ac:dyDescent="0.3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x14ac:dyDescent="0.3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x14ac:dyDescent="0.3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x14ac:dyDescent="0.3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x14ac:dyDescent="0.3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x14ac:dyDescent="0.3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x14ac:dyDescent="0.3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x14ac:dyDescent="0.3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x14ac:dyDescent="0.3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x14ac:dyDescent="0.3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x14ac:dyDescent="0.3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x14ac:dyDescent="0.3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x14ac:dyDescent="0.3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x14ac:dyDescent="0.3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x14ac:dyDescent="0.3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x14ac:dyDescent="0.3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x14ac:dyDescent="0.3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x14ac:dyDescent="0.3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x14ac:dyDescent="0.3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x14ac:dyDescent="0.3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x14ac:dyDescent="0.3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x14ac:dyDescent="0.3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x14ac:dyDescent="0.3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x14ac:dyDescent="0.3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x14ac:dyDescent="0.3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x14ac:dyDescent="0.3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x14ac:dyDescent="0.3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x14ac:dyDescent="0.3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x14ac:dyDescent="0.3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x14ac:dyDescent="0.3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x14ac:dyDescent="0.3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x14ac:dyDescent="0.3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x14ac:dyDescent="0.3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x14ac:dyDescent="0.3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x14ac:dyDescent="0.3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x14ac:dyDescent="0.3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x14ac:dyDescent="0.3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x14ac:dyDescent="0.3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x14ac:dyDescent="0.3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x14ac:dyDescent="0.3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x14ac:dyDescent="0.3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x14ac:dyDescent="0.3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x14ac:dyDescent="0.3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x14ac:dyDescent="0.3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x14ac:dyDescent="0.3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x14ac:dyDescent="0.3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x14ac:dyDescent="0.3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x14ac:dyDescent="0.3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x14ac:dyDescent="0.3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x14ac:dyDescent="0.3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x14ac:dyDescent="0.3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x14ac:dyDescent="0.3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x14ac:dyDescent="0.3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x14ac:dyDescent="0.3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x14ac:dyDescent="0.3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x14ac:dyDescent="0.3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x14ac:dyDescent="0.3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x14ac:dyDescent="0.3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x14ac:dyDescent="0.3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x14ac:dyDescent="0.3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x14ac:dyDescent="0.3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x14ac:dyDescent="0.3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x14ac:dyDescent="0.3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x14ac:dyDescent="0.3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x14ac:dyDescent="0.3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x14ac:dyDescent="0.3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x14ac:dyDescent="0.3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x14ac:dyDescent="0.3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x14ac:dyDescent="0.3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x14ac:dyDescent="0.3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x14ac:dyDescent="0.3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x14ac:dyDescent="0.3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x14ac:dyDescent="0.3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x14ac:dyDescent="0.3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x14ac:dyDescent="0.3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x14ac:dyDescent="0.3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x14ac:dyDescent="0.3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x14ac:dyDescent="0.3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x14ac:dyDescent="0.3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x14ac:dyDescent="0.3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x14ac:dyDescent="0.3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x14ac:dyDescent="0.3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x14ac:dyDescent="0.3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x14ac:dyDescent="0.3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x14ac:dyDescent="0.3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x14ac:dyDescent="0.3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x14ac:dyDescent="0.3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x14ac:dyDescent="0.3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x14ac:dyDescent="0.3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x14ac:dyDescent="0.3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x14ac:dyDescent="0.3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x14ac:dyDescent="0.3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x14ac:dyDescent="0.3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x14ac:dyDescent="0.3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x14ac:dyDescent="0.3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x14ac:dyDescent="0.3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x14ac:dyDescent="0.3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x14ac:dyDescent="0.3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x14ac:dyDescent="0.3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x14ac:dyDescent="0.3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x14ac:dyDescent="0.3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x14ac:dyDescent="0.3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x14ac:dyDescent="0.3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x14ac:dyDescent="0.3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x14ac:dyDescent="0.3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x14ac:dyDescent="0.3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x14ac:dyDescent="0.3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x14ac:dyDescent="0.3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x14ac:dyDescent="0.3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x14ac:dyDescent="0.3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x14ac:dyDescent="0.3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x14ac:dyDescent="0.3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x14ac:dyDescent="0.3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x14ac:dyDescent="0.3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x14ac:dyDescent="0.3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x14ac:dyDescent="0.3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x14ac:dyDescent="0.3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x14ac:dyDescent="0.3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x14ac:dyDescent="0.3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x14ac:dyDescent="0.3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x14ac:dyDescent="0.3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x14ac:dyDescent="0.3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x14ac:dyDescent="0.3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x14ac:dyDescent="0.3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x14ac:dyDescent="0.3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x14ac:dyDescent="0.3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x14ac:dyDescent="0.3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x14ac:dyDescent="0.3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x14ac:dyDescent="0.3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x14ac:dyDescent="0.3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x14ac:dyDescent="0.3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x14ac:dyDescent="0.3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x14ac:dyDescent="0.3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x14ac:dyDescent="0.3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x14ac:dyDescent="0.3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x14ac:dyDescent="0.3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x14ac:dyDescent="0.3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x14ac:dyDescent="0.3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x14ac:dyDescent="0.3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x14ac:dyDescent="0.3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x14ac:dyDescent="0.3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x14ac:dyDescent="0.3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x14ac:dyDescent="0.3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x14ac:dyDescent="0.3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x14ac:dyDescent="0.3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x14ac:dyDescent="0.3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x14ac:dyDescent="0.3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x14ac:dyDescent="0.3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x14ac:dyDescent="0.3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x14ac:dyDescent="0.3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x14ac:dyDescent="0.3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x14ac:dyDescent="0.3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x14ac:dyDescent="0.3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x14ac:dyDescent="0.3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x14ac:dyDescent="0.3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x14ac:dyDescent="0.3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x14ac:dyDescent="0.3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x14ac:dyDescent="0.3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x14ac:dyDescent="0.3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x14ac:dyDescent="0.3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x14ac:dyDescent="0.3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x14ac:dyDescent="0.3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x14ac:dyDescent="0.3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x14ac:dyDescent="0.3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x14ac:dyDescent="0.3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x14ac:dyDescent="0.3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x14ac:dyDescent="0.3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x14ac:dyDescent="0.3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x14ac:dyDescent="0.3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x14ac:dyDescent="0.3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x14ac:dyDescent="0.3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x14ac:dyDescent="0.3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x14ac:dyDescent="0.3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x14ac:dyDescent="0.3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x14ac:dyDescent="0.3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x14ac:dyDescent="0.3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x14ac:dyDescent="0.3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x14ac:dyDescent="0.3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x14ac:dyDescent="0.3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x14ac:dyDescent="0.3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x14ac:dyDescent="0.3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x14ac:dyDescent="0.3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x14ac:dyDescent="0.3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x14ac:dyDescent="0.3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x14ac:dyDescent="0.3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x14ac:dyDescent="0.3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x14ac:dyDescent="0.3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x14ac:dyDescent="0.3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x14ac:dyDescent="0.3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x14ac:dyDescent="0.3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x14ac:dyDescent="0.3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x14ac:dyDescent="0.3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x14ac:dyDescent="0.3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x14ac:dyDescent="0.3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x14ac:dyDescent="0.3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x14ac:dyDescent="0.3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x14ac:dyDescent="0.3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x14ac:dyDescent="0.3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x14ac:dyDescent="0.3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x14ac:dyDescent="0.3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x14ac:dyDescent="0.3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x14ac:dyDescent="0.3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x14ac:dyDescent="0.3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x14ac:dyDescent="0.3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x14ac:dyDescent="0.3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x14ac:dyDescent="0.3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x14ac:dyDescent="0.3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x14ac:dyDescent="0.3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x14ac:dyDescent="0.3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x14ac:dyDescent="0.3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x14ac:dyDescent="0.3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x14ac:dyDescent="0.3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x14ac:dyDescent="0.3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x14ac:dyDescent="0.3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x14ac:dyDescent="0.3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x14ac:dyDescent="0.3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x14ac:dyDescent="0.3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x14ac:dyDescent="0.3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x14ac:dyDescent="0.3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x14ac:dyDescent="0.3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x14ac:dyDescent="0.3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x14ac:dyDescent="0.3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x14ac:dyDescent="0.3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x14ac:dyDescent="0.3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x14ac:dyDescent="0.3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x14ac:dyDescent="0.3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x14ac:dyDescent="0.3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x14ac:dyDescent="0.3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x14ac:dyDescent="0.3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x14ac:dyDescent="0.3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x14ac:dyDescent="0.3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x14ac:dyDescent="0.3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x14ac:dyDescent="0.3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x14ac:dyDescent="0.3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x14ac:dyDescent="0.3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x14ac:dyDescent="0.3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x14ac:dyDescent="0.3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x14ac:dyDescent="0.3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x14ac:dyDescent="0.3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x14ac:dyDescent="0.3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x14ac:dyDescent="0.3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x14ac:dyDescent="0.3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x14ac:dyDescent="0.3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x14ac:dyDescent="0.3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x14ac:dyDescent="0.3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x14ac:dyDescent="0.3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x14ac:dyDescent="0.3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x14ac:dyDescent="0.3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x14ac:dyDescent="0.3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x14ac:dyDescent="0.3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x14ac:dyDescent="0.3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x14ac:dyDescent="0.3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x14ac:dyDescent="0.3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x14ac:dyDescent="0.3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x14ac:dyDescent="0.3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x14ac:dyDescent="0.3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x14ac:dyDescent="0.3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x14ac:dyDescent="0.3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x14ac:dyDescent="0.3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x14ac:dyDescent="0.3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x14ac:dyDescent="0.3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x14ac:dyDescent="0.3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x14ac:dyDescent="0.3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x14ac:dyDescent="0.3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x14ac:dyDescent="0.3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x14ac:dyDescent="0.3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x14ac:dyDescent="0.3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x14ac:dyDescent="0.3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x14ac:dyDescent="0.3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x14ac:dyDescent="0.3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x14ac:dyDescent="0.3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x14ac:dyDescent="0.3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x14ac:dyDescent="0.3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x14ac:dyDescent="0.3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x14ac:dyDescent="0.3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x14ac:dyDescent="0.3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x14ac:dyDescent="0.3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x14ac:dyDescent="0.3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x14ac:dyDescent="0.3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x14ac:dyDescent="0.3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x14ac:dyDescent="0.3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x14ac:dyDescent="0.3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x14ac:dyDescent="0.3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x14ac:dyDescent="0.3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x14ac:dyDescent="0.3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x14ac:dyDescent="0.3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x14ac:dyDescent="0.3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x14ac:dyDescent="0.3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x14ac:dyDescent="0.3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x14ac:dyDescent="0.3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x14ac:dyDescent="0.3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x14ac:dyDescent="0.3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x14ac:dyDescent="0.3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x14ac:dyDescent="0.3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x14ac:dyDescent="0.3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x14ac:dyDescent="0.3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x14ac:dyDescent="0.3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x14ac:dyDescent="0.3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x14ac:dyDescent="0.3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x14ac:dyDescent="0.3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x14ac:dyDescent="0.3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x14ac:dyDescent="0.3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x14ac:dyDescent="0.3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x14ac:dyDescent="0.3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x14ac:dyDescent="0.3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x14ac:dyDescent="0.3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x14ac:dyDescent="0.3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5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x14ac:dyDescent="0.3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x14ac:dyDescent="0.3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x14ac:dyDescent="0.3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x14ac:dyDescent="0.3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x14ac:dyDescent="0.3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x14ac:dyDescent="0.3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x14ac:dyDescent="0.3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x14ac:dyDescent="0.3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x14ac:dyDescent="0.3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x14ac:dyDescent="0.3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x14ac:dyDescent="0.3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x14ac:dyDescent="0.3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x14ac:dyDescent="0.3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x14ac:dyDescent="0.3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x14ac:dyDescent="0.3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x14ac:dyDescent="0.3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x14ac:dyDescent="0.3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x14ac:dyDescent="0.3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x14ac:dyDescent="0.3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x14ac:dyDescent="0.3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x14ac:dyDescent="0.3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x14ac:dyDescent="0.3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x14ac:dyDescent="0.3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x14ac:dyDescent="0.3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x14ac:dyDescent="0.3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x14ac:dyDescent="0.3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x14ac:dyDescent="0.3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x14ac:dyDescent="0.3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x14ac:dyDescent="0.3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x14ac:dyDescent="0.3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x14ac:dyDescent="0.3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x14ac:dyDescent="0.3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x14ac:dyDescent="0.3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x14ac:dyDescent="0.3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x14ac:dyDescent="0.3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x14ac:dyDescent="0.3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x14ac:dyDescent="0.3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x14ac:dyDescent="0.3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x14ac:dyDescent="0.3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x14ac:dyDescent="0.3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x14ac:dyDescent="0.3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x14ac:dyDescent="0.3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x14ac:dyDescent="0.3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x14ac:dyDescent="0.3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x14ac:dyDescent="0.3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x14ac:dyDescent="0.3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x14ac:dyDescent="0.3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x14ac:dyDescent="0.3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x14ac:dyDescent="0.3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x14ac:dyDescent="0.3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x14ac:dyDescent="0.3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x14ac:dyDescent="0.3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x14ac:dyDescent="0.3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x14ac:dyDescent="0.3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x14ac:dyDescent="0.3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x14ac:dyDescent="0.3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x14ac:dyDescent="0.3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x14ac:dyDescent="0.3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x14ac:dyDescent="0.3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x14ac:dyDescent="0.3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x14ac:dyDescent="0.3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x14ac:dyDescent="0.3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x14ac:dyDescent="0.3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x14ac:dyDescent="0.3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x14ac:dyDescent="0.3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x14ac:dyDescent="0.3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x14ac:dyDescent="0.3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x14ac:dyDescent="0.3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x14ac:dyDescent="0.3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x14ac:dyDescent="0.3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x14ac:dyDescent="0.3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x14ac:dyDescent="0.3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x14ac:dyDescent="0.3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x14ac:dyDescent="0.3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x14ac:dyDescent="0.3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x14ac:dyDescent="0.3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x14ac:dyDescent="0.3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x14ac:dyDescent="0.3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x14ac:dyDescent="0.3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x14ac:dyDescent="0.3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x14ac:dyDescent="0.3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x14ac:dyDescent="0.3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x14ac:dyDescent="0.3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x14ac:dyDescent="0.3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x14ac:dyDescent="0.3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x14ac:dyDescent="0.3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x14ac:dyDescent="0.3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x14ac:dyDescent="0.3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x14ac:dyDescent="0.3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x14ac:dyDescent="0.3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x14ac:dyDescent="0.3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x14ac:dyDescent="0.3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x14ac:dyDescent="0.3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x14ac:dyDescent="0.3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x14ac:dyDescent="0.3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x14ac:dyDescent="0.3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x14ac:dyDescent="0.3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x14ac:dyDescent="0.3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x14ac:dyDescent="0.3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x14ac:dyDescent="0.3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x14ac:dyDescent="0.3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x14ac:dyDescent="0.3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x14ac:dyDescent="0.3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x14ac:dyDescent="0.3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x14ac:dyDescent="0.3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x14ac:dyDescent="0.3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x14ac:dyDescent="0.3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x14ac:dyDescent="0.3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x14ac:dyDescent="0.3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x14ac:dyDescent="0.3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x14ac:dyDescent="0.3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x14ac:dyDescent="0.3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x14ac:dyDescent="0.3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x14ac:dyDescent="0.3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x14ac:dyDescent="0.3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x14ac:dyDescent="0.3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x14ac:dyDescent="0.3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x14ac:dyDescent="0.3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x14ac:dyDescent="0.3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x14ac:dyDescent="0.3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x14ac:dyDescent="0.3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x14ac:dyDescent="0.3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x14ac:dyDescent="0.3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x14ac:dyDescent="0.3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x14ac:dyDescent="0.3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x14ac:dyDescent="0.3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x14ac:dyDescent="0.3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x14ac:dyDescent="0.3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x14ac:dyDescent="0.3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x14ac:dyDescent="0.3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x14ac:dyDescent="0.3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x14ac:dyDescent="0.3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x14ac:dyDescent="0.3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x14ac:dyDescent="0.3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x14ac:dyDescent="0.3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x14ac:dyDescent="0.3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x14ac:dyDescent="0.3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x14ac:dyDescent="0.3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x14ac:dyDescent="0.3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x14ac:dyDescent="0.3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x14ac:dyDescent="0.3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x14ac:dyDescent="0.3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x14ac:dyDescent="0.3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x14ac:dyDescent="0.3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x14ac:dyDescent="0.3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x14ac:dyDescent="0.3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x14ac:dyDescent="0.3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x14ac:dyDescent="0.3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x14ac:dyDescent="0.3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x14ac:dyDescent="0.3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x14ac:dyDescent="0.3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x14ac:dyDescent="0.3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x14ac:dyDescent="0.3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x14ac:dyDescent="0.3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x14ac:dyDescent="0.3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x14ac:dyDescent="0.3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x14ac:dyDescent="0.3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x14ac:dyDescent="0.3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x14ac:dyDescent="0.3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x14ac:dyDescent="0.3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x14ac:dyDescent="0.3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x14ac:dyDescent="0.3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x14ac:dyDescent="0.3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x14ac:dyDescent="0.3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x14ac:dyDescent="0.3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x14ac:dyDescent="0.3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x14ac:dyDescent="0.3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x14ac:dyDescent="0.3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x14ac:dyDescent="0.3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x14ac:dyDescent="0.3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x14ac:dyDescent="0.3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x14ac:dyDescent="0.3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x14ac:dyDescent="0.3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x14ac:dyDescent="0.3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x14ac:dyDescent="0.3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x14ac:dyDescent="0.3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x14ac:dyDescent="0.3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x14ac:dyDescent="0.3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x14ac:dyDescent="0.3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x14ac:dyDescent="0.3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x14ac:dyDescent="0.3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x14ac:dyDescent="0.3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x14ac:dyDescent="0.3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x14ac:dyDescent="0.3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x14ac:dyDescent="0.3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x14ac:dyDescent="0.3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x14ac:dyDescent="0.3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x14ac:dyDescent="0.3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x14ac:dyDescent="0.3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x14ac:dyDescent="0.3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x14ac:dyDescent="0.3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x14ac:dyDescent="0.3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x14ac:dyDescent="0.3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x14ac:dyDescent="0.3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x14ac:dyDescent="0.3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x14ac:dyDescent="0.3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x14ac:dyDescent="0.3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x14ac:dyDescent="0.3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x14ac:dyDescent="0.3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x14ac:dyDescent="0.3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x14ac:dyDescent="0.3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x14ac:dyDescent="0.3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x14ac:dyDescent="0.3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x14ac:dyDescent="0.3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x14ac:dyDescent="0.3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x14ac:dyDescent="0.3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x14ac:dyDescent="0.3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x14ac:dyDescent="0.3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x14ac:dyDescent="0.3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x14ac:dyDescent="0.3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x14ac:dyDescent="0.3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x14ac:dyDescent="0.3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x14ac:dyDescent="0.3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x14ac:dyDescent="0.3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x14ac:dyDescent="0.3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x14ac:dyDescent="0.3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x14ac:dyDescent="0.3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x14ac:dyDescent="0.3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x14ac:dyDescent="0.3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x14ac:dyDescent="0.3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x14ac:dyDescent="0.3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x14ac:dyDescent="0.3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x14ac:dyDescent="0.3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x14ac:dyDescent="0.3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x14ac:dyDescent="0.3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x14ac:dyDescent="0.3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x14ac:dyDescent="0.3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x14ac:dyDescent="0.3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x14ac:dyDescent="0.3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x14ac:dyDescent="0.3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x14ac:dyDescent="0.3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x14ac:dyDescent="0.3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x14ac:dyDescent="0.3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x14ac:dyDescent="0.3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x14ac:dyDescent="0.3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x14ac:dyDescent="0.3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x14ac:dyDescent="0.3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x14ac:dyDescent="0.3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x14ac:dyDescent="0.3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x14ac:dyDescent="0.3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x14ac:dyDescent="0.3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x14ac:dyDescent="0.3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x14ac:dyDescent="0.3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x14ac:dyDescent="0.3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x14ac:dyDescent="0.3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x14ac:dyDescent="0.3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x14ac:dyDescent="0.3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x14ac:dyDescent="0.3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x14ac:dyDescent="0.3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x14ac:dyDescent="0.3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x14ac:dyDescent="0.3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x14ac:dyDescent="0.3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x14ac:dyDescent="0.3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x14ac:dyDescent="0.3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x14ac:dyDescent="0.3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x14ac:dyDescent="0.3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x14ac:dyDescent="0.3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x14ac:dyDescent="0.3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x14ac:dyDescent="0.3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x14ac:dyDescent="0.3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x14ac:dyDescent="0.3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x14ac:dyDescent="0.3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x14ac:dyDescent="0.3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x14ac:dyDescent="0.3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x14ac:dyDescent="0.3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x14ac:dyDescent="0.3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x14ac:dyDescent="0.3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x14ac:dyDescent="0.3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x14ac:dyDescent="0.3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x14ac:dyDescent="0.3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x14ac:dyDescent="0.3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x14ac:dyDescent="0.3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x14ac:dyDescent="0.3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x14ac:dyDescent="0.3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x14ac:dyDescent="0.3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x14ac:dyDescent="0.3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x14ac:dyDescent="0.3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x14ac:dyDescent="0.3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x14ac:dyDescent="0.3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x14ac:dyDescent="0.3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x14ac:dyDescent="0.3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x14ac:dyDescent="0.3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x14ac:dyDescent="0.3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x14ac:dyDescent="0.3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x14ac:dyDescent="0.3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x14ac:dyDescent="0.3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x14ac:dyDescent="0.3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x14ac:dyDescent="0.3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x14ac:dyDescent="0.3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x14ac:dyDescent="0.3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x14ac:dyDescent="0.3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x14ac:dyDescent="0.3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x14ac:dyDescent="0.3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x14ac:dyDescent="0.3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x14ac:dyDescent="0.3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x14ac:dyDescent="0.3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x14ac:dyDescent="0.3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x14ac:dyDescent="0.3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x14ac:dyDescent="0.3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x14ac:dyDescent="0.3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x14ac:dyDescent="0.3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x14ac:dyDescent="0.3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x14ac:dyDescent="0.3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x14ac:dyDescent="0.3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x14ac:dyDescent="0.3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x14ac:dyDescent="0.3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x14ac:dyDescent="0.3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x14ac:dyDescent="0.3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x14ac:dyDescent="0.3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x14ac:dyDescent="0.3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x14ac:dyDescent="0.3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x14ac:dyDescent="0.3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x14ac:dyDescent="0.3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x14ac:dyDescent="0.3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x14ac:dyDescent="0.3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x14ac:dyDescent="0.3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x14ac:dyDescent="0.3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x14ac:dyDescent="0.3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x14ac:dyDescent="0.3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x14ac:dyDescent="0.3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x14ac:dyDescent="0.3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x14ac:dyDescent="0.3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x14ac:dyDescent="0.3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x14ac:dyDescent="0.3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x14ac:dyDescent="0.3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x14ac:dyDescent="0.3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x14ac:dyDescent="0.3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x14ac:dyDescent="0.3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x14ac:dyDescent="0.3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x14ac:dyDescent="0.3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x14ac:dyDescent="0.3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x14ac:dyDescent="0.3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x14ac:dyDescent="0.3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x14ac:dyDescent="0.3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x14ac:dyDescent="0.3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x14ac:dyDescent="0.3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x14ac:dyDescent="0.3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x14ac:dyDescent="0.3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x14ac:dyDescent="0.3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x14ac:dyDescent="0.3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x14ac:dyDescent="0.3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x14ac:dyDescent="0.3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x14ac:dyDescent="0.3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x14ac:dyDescent="0.3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x14ac:dyDescent="0.3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x14ac:dyDescent="0.3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x14ac:dyDescent="0.3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x14ac:dyDescent="0.3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x14ac:dyDescent="0.3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x14ac:dyDescent="0.3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x14ac:dyDescent="0.3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x14ac:dyDescent="0.3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x14ac:dyDescent="0.3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5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x14ac:dyDescent="0.3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x14ac:dyDescent="0.3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x14ac:dyDescent="0.3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x14ac:dyDescent="0.3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x14ac:dyDescent="0.3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x14ac:dyDescent="0.3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x14ac:dyDescent="0.3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x14ac:dyDescent="0.3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x14ac:dyDescent="0.3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x14ac:dyDescent="0.3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x14ac:dyDescent="0.3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x14ac:dyDescent="0.3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x14ac:dyDescent="0.3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x14ac:dyDescent="0.3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x14ac:dyDescent="0.3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x14ac:dyDescent="0.3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x14ac:dyDescent="0.3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x14ac:dyDescent="0.3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x14ac:dyDescent="0.3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x14ac:dyDescent="0.3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x14ac:dyDescent="0.3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x14ac:dyDescent="0.3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x14ac:dyDescent="0.3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x14ac:dyDescent="0.3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x14ac:dyDescent="0.3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x14ac:dyDescent="0.3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x14ac:dyDescent="0.3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x14ac:dyDescent="0.3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x14ac:dyDescent="0.3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x14ac:dyDescent="0.3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x14ac:dyDescent="0.3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x14ac:dyDescent="0.3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x14ac:dyDescent="0.3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x14ac:dyDescent="0.3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x14ac:dyDescent="0.3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x14ac:dyDescent="0.3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x14ac:dyDescent="0.3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x14ac:dyDescent="0.3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x14ac:dyDescent="0.3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x14ac:dyDescent="0.3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x14ac:dyDescent="0.3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x14ac:dyDescent="0.3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x14ac:dyDescent="0.3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x14ac:dyDescent="0.3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x14ac:dyDescent="0.3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x14ac:dyDescent="0.3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x14ac:dyDescent="0.3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x14ac:dyDescent="0.3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x14ac:dyDescent="0.3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x14ac:dyDescent="0.3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x14ac:dyDescent="0.3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x14ac:dyDescent="0.3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x14ac:dyDescent="0.3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x14ac:dyDescent="0.3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x14ac:dyDescent="0.3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x14ac:dyDescent="0.3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x14ac:dyDescent="0.3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x14ac:dyDescent="0.3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x14ac:dyDescent="0.3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x14ac:dyDescent="0.3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x14ac:dyDescent="0.3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x14ac:dyDescent="0.3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x14ac:dyDescent="0.3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x14ac:dyDescent="0.3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x14ac:dyDescent="0.3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x14ac:dyDescent="0.3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x14ac:dyDescent="0.3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x14ac:dyDescent="0.3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x14ac:dyDescent="0.3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x14ac:dyDescent="0.3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x14ac:dyDescent="0.3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x14ac:dyDescent="0.3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x14ac:dyDescent="0.3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x14ac:dyDescent="0.3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x14ac:dyDescent="0.3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x14ac:dyDescent="0.3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x14ac:dyDescent="0.3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x14ac:dyDescent="0.3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x14ac:dyDescent="0.3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x14ac:dyDescent="0.3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x14ac:dyDescent="0.3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x14ac:dyDescent="0.3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x14ac:dyDescent="0.3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x14ac:dyDescent="0.3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x14ac:dyDescent="0.3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x14ac:dyDescent="0.3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x14ac:dyDescent="0.3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x14ac:dyDescent="0.3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x14ac:dyDescent="0.3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x14ac:dyDescent="0.3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x14ac:dyDescent="0.3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x14ac:dyDescent="0.3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x14ac:dyDescent="0.3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x14ac:dyDescent="0.3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x14ac:dyDescent="0.3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x14ac:dyDescent="0.3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x14ac:dyDescent="0.3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x14ac:dyDescent="0.3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x14ac:dyDescent="0.3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x14ac:dyDescent="0.3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x14ac:dyDescent="0.3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x14ac:dyDescent="0.3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x14ac:dyDescent="0.3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x14ac:dyDescent="0.3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x14ac:dyDescent="0.3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x14ac:dyDescent="0.3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x14ac:dyDescent="0.3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x14ac:dyDescent="0.3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x14ac:dyDescent="0.3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x14ac:dyDescent="0.3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x14ac:dyDescent="0.3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x14ac:dyDescent="0.3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x14ac:dyDescent="0.3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x14ac:dyDescent="0.3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x14ac:dyDescent="0.3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x14ac:dyDescent="0.3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x14ac:dyDescent="0.3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x14ac:dyDescent="0.3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x14ac:dyDescent="0.3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x14ac:dyDescent="0.3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x14ac:dyDescent="0.3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x14ac:dyDescent="0.3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x14ac:dyDescent="0.3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x14ac:dyDescent="0.3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x14ac:dyDescent="0.3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x14ac:dyDescent="0.3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x14ac:dyDescent="0.3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x14ac:dyDescent="0.3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x14ac:dyDescent="0.3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x14ac:dyDescent="0.3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x14ac:dyDescent="0.3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x14ac:dyDescent="0.3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x14ac:dyDescent="0.3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x14ac:dyDescent="0.3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x14ac:dyDescent="0.3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x14ac:dyDescent="0.3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x14ac:dyDescent="0.3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x14ac:dyDescent="0.3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x14ac:dyDescent="0.3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x14ac:dyDescent="0.3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x14ac:dyDescent="0.3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x14ac:dyDescent="0.3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x14ac:dyDescent="0.3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x14ac:dyDescent="0.3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x14ac:dyDescent="0.3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x14ac:dyDescent="0.3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x14ac:dyDescent="0.3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x14ac:dyDescent="0.3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x14ac:dyDescent="0.3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x14ac:dyDescent="0.3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x14ac:dyDescent="0.3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x14ac:dyDescent="0.3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x14ac:dyDescent="0.3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x14ac:dyDescent="0.3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x14ac:dyDescent="0.3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x14ac:dyDescent="0.3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x14ac:dyDescent="0.3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x14ac:dyDescent="0.3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x14ac:dyDescent="0.3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x14ac:dyDescent="0.3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x14ac:dyDescent="0.3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x14ac:dyDescent="0.3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x14ac:dyDescent="0.3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x14ac:dyDescent="0.3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x14ac:dyDescent="0.3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x14ac:dyDescent="0.3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x14ac:dyDescent="0.3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x14ac:dyDescent="0.3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x14ac:dyDescent="0.3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x14ac:dyDescent="0.3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x14ac:dyDescent="0.3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x14ac:dyDescent="0.3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x14ac:dyDescent="0.3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x14ac:dyDescent="0.3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x14ac:dyDescent="0.3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x14ac:dyDescent="0.3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x14ac:dyDescent="0.3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x14ac:dyDescent="0.3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x14ac:dyDescent="0.3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x14ac:dyDescent="0.3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x14ac:dyDescent="0.3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x14ac:dyDescent="0.3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x14ac:dyDescent="0.3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x14ac:dyDescent="0.3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x14ac:dyDescent="0.3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x14ac:dyDescent="0.3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x14ac:dyDescent="0.3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x14ac:dyDescent="0.3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x14ac:dyDescent="0.3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x14ac:dyDescent="0.3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x14ac:dyDescent="0.3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x14ac:dyDescent="0.3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x14ac:dyDescent="0.3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x14ac:dyDescent="0.3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x14ac:dyDescent="0.3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x14ac:dyDescent="0.3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x14ac:dyDescent="0.3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x14ac:dyDescent="0.3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x14ac:dyDescent="0.3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x14ac:dyDescent="0.3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x14ac:dyDescent="0.3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x14ac:dyDescent="0.3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x14ac:dyDescent="0.3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x14ac:dyDescent="0.3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x14ac:dyDescent="0.3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x14ac:dyDescent="0.3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x14ac:dyDescent="0.3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x14ac:dyDescent="0.3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x14ac:dyDescent="0.3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x14ac:dyDescent="0.3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x14ac:dyDescent="0.3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x14ac:dyDescent="0.3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x14ac:dyDescent="0.3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x14ac:dyDescent="0.3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x14ac:dyDescent="0.3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x14ac:dyDescent="0.3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x14ac:dyDescent="0.3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x14ac:dyDescent="0.3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x14ac:dyDescent="0.3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x14ac:dyDescent="0.3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x14ac:dyDescent="0.3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x14ac:dyDescent="0.3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x14ac:dyDescent="0.3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x14ac:dyDescent="0.3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x14ac:dyDescent="0.3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x14ac:dyDescent="0.3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x14ac:dyDescent="0.3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x14ac:dyDescent="0.3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x14ac:dyDescent="0.3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x14ac:dyDescent="0.3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x14ac:dyDescent="0.3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x14ac:dyDescent="0.3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x14ac:dyDescent="0.3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x14ac:dyDescent="0.3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x14ac:dyDescent="0.3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x14ac:dyDescent="0.3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x14ac:dyDescent="0.3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x14ac:dyDescent="0.3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x14ac:dyDescent="0.3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x14ac:dyDescent="0.3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x14ac:dyDescent="0.3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x14ac:dyDescent="0.3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x14ac:dyDescent="0.3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x14ac:dyDescent="0.3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x14ac:dyDescent="0.3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x14ac:dyDescent="0.3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x14ac:dyDescent="0.3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x14ac:dyDescent="0.3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x14ac:dyDescent="0.3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x14ac:dyDescent="0.3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x14ac:dyDescent="0.3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x14ac:dyDescent="0.3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x14ac:dyDescent="0.3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x14ac:dyDescent="0.3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x14ac:dyDescent="0.3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x14ac:dyDescent="0.3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x14ac:dyDescent="0.3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x14ac:dyDescent="0.3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x14ac:dyDescent="0.3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x14ac:dyDescent="0.3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x14ac:dyDescent="0.3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x14ac:dyDescent="0.3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x14ac:dyDescent="0.3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x14ac:dyDescent="0.3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x14ac:dyDescent="0.3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x14ac:dyDescent="0.3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x14ac:dyDescent="0.3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x14ac:dyDescent="0.3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x14ac:dyDescent="0.3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x14ac:dyDescent="0.3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x14ac:dyDescent="0.3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x14ac:dyDescent="0.3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x14ac:dyDescent="0.3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x14ac:dyDescent="0.3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x14ac:dyDescent="0.3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x14ac:dyDescent="0.3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x14ac:dyDescent="0.3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x14ac:dyDescent="0.3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x14ac:dyDescent="0.3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x14ac:dyDescent="0.3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x14ac:dyDescent="0.3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x14ac:dyDescent="0.3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x14ac:dyDescent="0.3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x14ac:dyDescent="0.3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x14ac:dyDescent="0.3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x14ac:dyDescent="0.3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x14ac:dyDescent="0.3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x14ac:dyDescent="0.3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x14ac:dyDescent="0.3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x14ac:dyDescent="0.3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x14ac:dyDescent="0.3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x14ac:dyDescent="0.3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x14ac:dyDescent="0.3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x14ac:dyDescent="0.3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x14ac:dyDescent="0.3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x14ac:dyDescent="0.3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x14ac:dyDescent="0.3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x14ac:dyDescent="0.3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x14ac:dyDescent="0.3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x14ac:dyDescent="0.3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x14ac:dyDescent="0.3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x14ac:dyDescent="0.3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x14ac:dyDescent="0.3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x14ac:dyDescent="0.3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x14ac:dyDescent="0.3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x14ac:dyDescent="0.3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x14ac:dyDescent="0.3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x14ac:dyDescent="0.3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x14ac:dyDescent="0.3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x14ac:dyDescent="0.3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x14ac:dyDescent="0.3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x14ac:dyDescent="0.3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x14ac:dyDescent="0.3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x14ac:dyDescent="0.3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x14ac:dyDescent="0.3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x14ac:dyDescent="0.3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x14ac:dyDescent="0.3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x14ac:dyDescent="0.3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x14ac:dyDescent="0.3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x14ac:dyDescent="0.3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x14ac:dyDescent="0.3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x14ac:dyDescent="0.3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x14ac:dyDescent="0.3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x14ac:dyDescent="0.3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x14ac:dyDescent="0.3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x14ac:dyDescent="0.3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x14ac:dyDescent="0.3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x14ac:dyDescent="0.3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x14ac:dyDescent="0.3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x14ac:dyDescent="0.3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x14ac:dyDescent="0.3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x14ac:dyDescent="0.3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x14ac:dyDescent="0.3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x14ac:dyDescent="0.3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x14ac:dyDescent="0.3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x14ac:dyDescent="0.3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x14ac:dyDescent="0.3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x14ac:dyDescent="0.3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x14ac:dyDescent="0.3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x14ac:dyDescent="0.3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x14ac:dyDescent="0.3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x14ac:dyDescent="0.3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x14ac:dyDescent="0.3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x14ac:dyDescent="0.3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x14ac:dyDescent="0.3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x14ac:dyDescent="0.3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x14ac:dyDescent="0.3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4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x14ac:dyDescent="0.3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4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x14ac:dyDescent="0.3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4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x14ac:dyDescent="0.3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4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x14ac:dyDescent="0.3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4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x14ac:dyDescent="0.3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4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x14ac:dyDescent="0.3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4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x14ac:dyDescent="0.3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4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x14ac:dyDescent="0.3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4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x14ac:dyDescent="0.3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4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x14ac:dyDescent="0.3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4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x14ac:dyDescent="0.3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4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x14ac:dyDescent="0.3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4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x14ac:dyDescent="0.3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4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x14ac:dyDescent="0.3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4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x14ac:dyDescent="0.3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4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x14ac:dyDescent="0.3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4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x14ac:dyDescent="0.3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4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x14ac:dyDescent="0.3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4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x14ac:dyDescent="0.3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4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x14ac:dyDescent="0.3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4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x14ac:dyDescent="0.3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4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x14ac:dyDescent="0.3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4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x14ac:dyDescent="0.3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4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x14ac:dyDescent="0.3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4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x14ac:dyDescent="0.3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4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x14ac:dyDescent="0.3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4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x14ac:dyDescent="0.3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4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x14ac:dyDescent="0.3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4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x14ac:dyDescent="0.3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4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x14ac:dyDescent="0.3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4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x14ac:dyDescent="0.3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4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x14ac:dyDescent="0.3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4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x14ac:dyDescent="0.3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4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x14ac:dyDescent="0.3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4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x14ac:dyDescent="0.3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4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x14ac:dyDescent="0.3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4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x14ac:dyDescent="0.3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4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x14ac:dyDescent="0.3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4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x14ac:dyDescent="0.3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4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x14ac:dyDescent="0.3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4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x14ac:dyDescent="0.3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4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x14ac:dyDescent="0.3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4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x14ac:dyDescent="0.3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4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x14ac:dyDescent="0.3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4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x14ac:dyDescent="0.3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4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x14ac:dyDescent="0.3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4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x14ac:dyDescent="0.3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4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x14ac:dyDescent="0.3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4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x14ac:dyDescent="0.3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4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x14ac:dyDescent="0.3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4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x14ac:dyDescent="0.3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4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x14ac:dyDescent="0.3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4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x14ac:dyDescent="0.3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4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x14ac:dyDescent="0.3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4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x14ac:dyDescent="0.3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4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x14ac:dyDescent="0.3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4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x14ac:dyDescent="0.3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4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x14ac:dyDescent="0.3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4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x14ac:dyDescent="0.3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4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x14ac:dyDescent="0.3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4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x14ac:dyDescent="0.3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4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x14ac:dyDescent="0.3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4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x14ac:dyDescent="0.3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4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x14ac:dyDescent="0.3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4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x14ac:dyDescent="0.3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4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x14ac:dyDescent="0.3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4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x14ac:dyDescent="0.3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4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x14ac:dyDescent="0.3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4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x14ac:dyDescent="0.3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4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x14ac:dyDescent="0.3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4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x14ac:dyDescent="0.3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4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x14ac:dyDescent="0.3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4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x14ac:dyDescent="0.3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4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x14ac:dyDescent="0.3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4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x14ac:dyDescent="0.3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4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x14ac:dyDescent="0.3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4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x14ac:dyDescent="0.3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4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x14ac:dyDescent="0.3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4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x14ac:dyDescent="0.3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4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x14ac:dyDescent="0.3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4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x14ac:dyDescent="0.3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4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x14ac:dyDescent="0.3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4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x14ac:dyDescent="0.3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4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x14ac:dyDescent="0.3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4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x14ac:dyDescent="0.3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4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x14ac:dyDescent="0.3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4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x14ac:dyDescent="0.3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4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x14ac:dyDescent="0.3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4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x14ac:dyDescent="0.3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4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x14ac:dyDescent="0.3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4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x14ac:dyDescent="0.3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4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x14ac:dyDescent="0.3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4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x14ac:dyDescent="0.3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4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x14ac:dyDescent="0.3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4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x14ac:dyDescent="0.3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4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x14ac:dyDescent="0.3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4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x14ac:dyDescent="0.3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4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x14ac:dyDescent="0.3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4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x14ac:dyDescent="0.3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4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x14ac:dyDescent="0.3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4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x14ac:dyDescent="0.3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4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x14ac:dyDescent="0.3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4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x14ac:dyDescent="0.3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4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x14ac:dyDescent="0.3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4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x14ac:dyDescent="0.3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4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x14ac:dyDescent="0.3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4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x14ac:dyDescent="0.3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4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x14ac:dyDescent="0.3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4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x14ac:dyDescent="0.3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4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x14ac:dyDescent="0.3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4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x14ac:dyDescent="0.3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4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x14ac:dyDescent="0.3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4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x14ac:dyDescent="0.3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4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x14ac:dyDescent="0.3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4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x14ac:dyDescent="0.3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4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x14ac:dyDescent="0.3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4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x14ac:dyDescent="0.3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4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x14ac:dyDescent="0.3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4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x14ac:dyDescent="0.3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4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x14ac:dyDescent="0.3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4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x14ac:dyDescent="0.3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4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x14ac:dyDescent="0.3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4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x14ac:dyDescent="0.3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4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x14ac:dyDescent="0.3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4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x14ac:dyDescent="0.3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4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x14ac:dyDescent="0.3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4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x14ac:dyDescent="0.3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4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x14ac:dyDescent="0.3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4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x14ac:dyDescent="0.3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4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x14ac:dyDescent="0.3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4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x14ac:dyDescent="0.3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4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x14ac:dyDescent="0.3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4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x14ac:dyDescent="0.3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4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x14ac:dyDescent="0.3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4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x14ac:dyDescent="0.3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4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x14ac:dyDescent="0.3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4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x14ac:dyDescent="0.3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4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x14ac:dyDescent="0.3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4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x14ac:dyDescent="0.3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4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x14ac:dyDescent="0.3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4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x14ac:dyDescent="0.3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4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x14ac:dyDescent="0.3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4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x14ac:dyDescent="0.3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4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x14ac:dyDescent="0.3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4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x14ac:dyDescent="0.3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4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x14ac:dyDescent="0.3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4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x14ac:dyDescent="0.3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4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x14ac:dyDescent="0.3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4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x14ac:dyDescent="0.3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4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x14ac:dyDescent="0.3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4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x14ac:dyDescent="0.3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4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x14ac:dyDescent="0.3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4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x14ac:dyDescent="0.3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4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x14ac:dyDescent="0.3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4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x14ac:dyDescent="0.3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4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x14ac:dyDescent="0.3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4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x14ac:dyDescent="0.3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4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x14ac:dyDescent="0.3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4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x14ac:dyDescent="0.3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4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x14ac:dyDescent="0.3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4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x14ac:dyDescent="0.3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4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x14ac:dyDescent="0.3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4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x14ac:dyDescent="0.3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4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x14ac:dyDescent="0.3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4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x14ac:dyDescent="0.3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4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x14ac:dyDescent="0.3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4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x14ac:dyDescent="0.3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4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x14ac:dyDescent="0.3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4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x14ac:dyDescent="0.3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4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x14ac:dyDescent="0.3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4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x14ac:dyDescent="0.3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4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x14ac:dyDescent="0.3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4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x14ac:dyDescent="0.3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4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x14ac:dyDescent="0.3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4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x14ac:dyDescent="0.3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4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x14ac:dyDescent="0.3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4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x14ac:dyDescent="0.3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4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x14ac:dyDescent="0.3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4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x14ac:dyDescent="0.3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4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x14ac:dyDescent="0.3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4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x14ac:dyDescent="0.3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4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x14ac:dyDescent="0.3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4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x14ac:dyDescent="0.3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4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x14ac:dyDescent="0.3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4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x14ac:dyDescent="0.3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4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x14ac:dyDescent="0.3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4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x14ac:dyDescent="0.3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4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x14ac:dyDescent="0.3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4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x14ac:dyDescent="0.3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4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x14ac:dyDescent="0.3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4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x14ac:dyDescent="0.3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4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x14ac:dyDescent="0.3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4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x14ac:dyDescent="0.3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4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x14ac:dyDescent="0.3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4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x14ac:dyDescent="0.3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4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x14ac:dyDescent="0.3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4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x14ac:dyDescent="0.3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4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x14ac:dyDescent="0.3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4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x14ac:dyDescent="0.3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4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x14ac:dyDescent="0.3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4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x14ac:dyDescent="0.3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4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x14ac:dyDescent="0.3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4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x14ac:dyDescent="0.3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4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x14ac:dyDescent="0.3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4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x14ac:dyDescent="0.3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4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x14ac:dyDescent="0.3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4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x14ac:dyDescent="0.3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4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x14ac:dyDescent="0.3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4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x14ac:dyDescent="0.3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4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x14ac:dyDescent="0.3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4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x14ac:dyDescent="0.3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4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x14ac:dyDescent="0.3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4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x14ac:dyDescent="0.3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4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x14ac:dyDescent="0.3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4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x14ac:dyDescent="0.3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4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x14ac:dyDescent="0.3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4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x14ac:dyDescent="0.3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4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x14ac:dyDescent="0.3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4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x14ac:dyDescent="0.3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4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x14ac:dyDescent="0.3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4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x14ac:dyDescent="0.3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4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x14ac:dyDescent="0.3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4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x14ac:dyDescent="0.3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4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x14ac:dyDescent="0.3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4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x14ac:dyDescent="0.3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4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x14ac:dyDescent="0.3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4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x14ac:dyDescent="0.3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4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x14ac:dyDescent="0.3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4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x14ac:dyDescent="0.3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4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x14ac:dyDescent="0.3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4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x14ac:dyDescent="0.3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4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x14ac:dyDescent="0.3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4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x14ac:dyDescent="0.3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4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x14ac:dyDescent="0.3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4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x14ac:dyDescent="0.3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4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x14ac:dyDescent="0.3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4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x14ac:dyDescent="0.3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4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x14ac:dyDescent="0.3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4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x14ac:dyDescent="0.3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4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x14ac:dyDescent="0.3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4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x14ac:dyDescent="0.3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4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x14ac:dyDescent="0.3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4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x14ac:dyDescent="0.3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4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x14ac:dyDescent="0.3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4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x14ac:dyDescent="0.3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4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x14ac:dyDescent="0.3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4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x14ac:dyDescent="0.3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4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x14ac:dyDescent="0.3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4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x14ac:dyDescent="0.3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4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x14ac:dyDescent="0.3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4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x14ac:dyDescent="0.3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4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x14ac:dyDescent="0.3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4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x14ac:dyDescent="0.3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4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x14ac:dyDescent="0.3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4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x14ac:dyDescent="0.3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4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x14ac:dyDescent="0.3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4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x14ac:dyDescent="0.3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4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x14ac:dyDescent="0.3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4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x14ac:dyDescent="0.3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4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x14ac:dyDescent="0.3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4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x14ac:dyDescent="0.3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4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x14ac:dyDescent="0.3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4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x14ac:dyDescent="0.3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4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x14ac:dyDescent="0.3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4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x14ac:dyDescent="0.3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4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x14ac:dyDescent="0.3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4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x14ac:dyDescent="0.3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4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x14ac:dyDescent="0.3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4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x14ac:dyDescent="0.3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4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x14ac:dyDescent="0.3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4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x14ac:dyDescent="0.3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4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x14ac:dyDescent="0.3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4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x14ac:dyDescent="0.3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4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x14ac:dyDescent="0.3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4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x14ac:dyDescent="0.3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4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x14ac:dyDescent="0.3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4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x14ac:dyDescent="0.3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4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x14ac:dyDescent="0.3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4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x14ac:dyDescent="0.3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4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x14ac:dyDescent="0.3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4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x14ac:dyDescent="0.3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4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x14ac:dyDescent="0.3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4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x14ac:dyDescent="0.3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4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x14ac:dyDescent="0.3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4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x14ac:dyDescent="0.3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4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x14ac:dyDescent="0.3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4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x14ac:dyDescent="0.3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4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x14ac:dyDescent="0.3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4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x14ac:dyDescent="0.3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4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x14ac:dyDescent="0.3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4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x14ac:dyDescent="0.3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4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x14ac:dyDescent="0.3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4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x14ac:dyDescent="0.3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4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x14ac:dyDescent="0.3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4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x14ac:dyDescent="0.3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4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x14ac:dyDescent="0.3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4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x14ac:dyDescent="0.3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4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x14ac:dyDescent="0.3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4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x14ac:dyDescent="0.3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4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x14ac:dyDescent="0.3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4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x14ac:dyDescent="0.3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4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x14ac:dyDescent="0.3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4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x14ac:dyDescent="0.3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4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x14ac:dyDescent="0.3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4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x14ac:dyDescent="0.3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4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x14ac:dyDescent="0.3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4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x14ac:dyDescent="0.3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4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x14ac:dyDescent="0.3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4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x14ac:dyDescent="0.3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4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x14ac:dyDescent="0.3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4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x14ac:dyDescent="0.3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4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x14ac:dyDescent="0.3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4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x14ac:dyDescent="0.3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4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x14ac:dyDescent="0.3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4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x14ac:dyDescent="0.3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4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x14ac:dyDescent="0.3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4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x14ac:dyDescent="0.3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4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x14ac:dyDescent="0.3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4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x14ac:dyDescent="0.3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4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x14ac:dyDescent="0.3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4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x14ac:dyDescent="0.3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4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x14ac:dyDescent="0.3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4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x14ac:dyDescent="0.3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4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x14ac:dyDescent="0.3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4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x14ac:dyDescent="0.3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4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x14ac:dyDescent="0.3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4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x14ac:dyDescent="0.3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4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x14ac:dyDescent="0.3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4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x14ac:dyDescent="0.3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4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x14ac:dyDescent="0.3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4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x14ac:dyDescent="0.3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4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x14ac:dyDescent="0.3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4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x14ac:dyDescent="0.3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4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x14ac:dyDescent="0.3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4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x14ac:dyDescent="0.3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4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x14ac:dyDescent="0.3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4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x14ac:dyDescent="0.3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4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x14ac:dyDescent="0.3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4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x14ac:dyDescent="0.3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4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x14ac:dyDescent="0.3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4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x14ac:dyDescent="0.3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4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x14ac:dyDescent="0.3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4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x14ac:dyDescent="0.3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4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x14ac:dyDescent="0.3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4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x14ac:dyDescent="0.3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4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x14ac:dyDescent="0.3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4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x14ac:dyDescent="0.3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4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x14ac:dyDescent="0.3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4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x14ac:dyDescent="0.3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4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x14ac:dyDescent="0.3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4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x14ac:dyDescent="0.3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4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x14ac:dyDescent="0.3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214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x14ac:dyDescent="0.3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4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x14ac:dyDescent="0.3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4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x14ac:dyDescent="0.3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4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x14ac:dyDescent="0.3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4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x14ac:dyDescent="0.3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4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x14ac:dyDescent="0.3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4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x14ac:dyDescent="0.3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4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x14ac:dyDescent="0.3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4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x14ac:dyDescent="0.3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4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x14ac:dyDescent="0.3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4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x14ac:dyDescent="0.3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4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x14ac:dyDescent="0.3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4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x14ac:dyDescent="0.3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4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x14ac:dyDescent="0.3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4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x14ac:dyDescent="0.3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4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x14ac:dyDescent="0.3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4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x14ac:dyDescent="0.3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4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x14ac:dyDescent="0.3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4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x14ac:dyDescent="0.3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4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x14ac:dyDescent="0.3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4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x14ac:dyDescent="0.3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4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x14ac:dyDescent="0.3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4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x14ac:dyDescent="0.3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4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x14ac:dyDescent="0.3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4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x14ac:dyDescent="0.3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4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x14ac:dyDescent="0.3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4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x14ac:dyDescent="0.3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4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x14ac:dyDescent="0.3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4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x14ac:dyDescent="0.3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4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x14ac:dyDescent="0.3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4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x14ac:dyDescent="0.3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4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x14ac:dyDescent="0.3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4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x14ac:dyDescent="0.3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4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x14ac:dyDescent="0.3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4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x14ac:dyDescent="0.3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4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x14ac:dyDescent="0.3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4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x14ac:dyDescent="0.3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4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x14ac:dyDescent="0.3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4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x14ac:dyDescent="0.3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4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x14ac:dyDescent="0.3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4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x14ac:dyDescent="0.3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4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x14ac:dyDescent="0.3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4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x14ac:dyDescent="0.3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4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x14ac:dyDescent="0.3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4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x14ac:dyDescent="0.3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4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x14ac:dyDescent="0.3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4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x14ac:dyDescent="0.3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4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x14ac:dyDescent="0.3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4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x14ac:dyDescent="0.3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4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x14ac:dyDescent="0.3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4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x14ac:dyDescent="0.3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4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x14ac:dyDescent="0.3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4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x14ac:dyDescent="0.3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4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x14ac:dyDescent="0.3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4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x14ac:dyDescent="0.3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4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x14ac:dyDescent="0.3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4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x14ac:dyDescent="0.3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4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x14ac:dyDescent="0.3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4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x14ac:dyDescent="0.3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4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x14ac:dyDescent="0.3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4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x14ac:dyDescent="0.3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4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x14ac:dyDescent="0.3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4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x14ac:dyDescent="0.3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4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x14ac:dyDescent="0.3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4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x14ac:dyDescent="0.3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4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x14ac:dyDescent="0.3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4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x14ac:dyDescent="0.3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4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x14ac:dyDescent="0.3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4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x14ac:dyDescent="0.3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4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x14ac:dyDescent="0.3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4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x14ac:dyDescent="0.3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4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x14ac:dyDescent="0.3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4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x14ac:dyDescent="0.3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4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x14ac:dyDescent="0.3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4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x14ac:dyDescent="0.3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4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x14ac:dyDescent="0.3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4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x14ac:dyDescent="0.3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4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x14ac:dyDescent="0.3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4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x14ac:dyDescent="0.3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4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x14ac:dyDescent="0.3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4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x14ac:dyDescent="0.3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4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x14ac:dyDescent="0.3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4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x14ac:dyDescent="0.3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4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x14ac:dyDescent="0.3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4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x14ac:dyDescent="0.3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4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x14ac:dyDescent="0.3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4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x14ac:dyDescent="0.3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4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x14ac:dyDescent="0.3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4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x14ac:dyDescent="0.3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4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x14ac:dyDescent="0.3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4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x14ac:dyDescent="0.3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4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x14ac:dyDescent="0.3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4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x14ac:dyDescent="0.3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4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x14ac:dyDescent="0.3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4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x14ac:dyDescent="0.3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4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x14ac:dyDescent="0.3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4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x14ac:dyDescent="0.3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4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x14ac:dyDescent="0.3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4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x14ac:dyDescent="0.3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4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x14ac:dyDescent="0.3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4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x14ac:dyDescent="0.3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4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x14ac:dyDescent="0.3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4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x14ac:dyDescent="0.3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4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x14ac:dyDescent="0.3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4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x14ac:dyDescent="0.3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4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x14ac:dyDescent="0.3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4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x14ac:dyDescent="0.3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4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x14ac:dyDescent="0.3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4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x14ac:dyDescent="0.3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4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x14ac:dyDescent="0.3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4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x14ac:dyDescent="0.3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4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x14ac:dyDescent="0.3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4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x14ac:dyDescent="0.3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4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x14ac:dyDescent="0.3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4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x14ac:dyDescent="0.3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4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x14ac:dyDescent="0.3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4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x14ac:dyDescent="0.3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4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x14ac:dyDescent="0.3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4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x14ac:dyDescent="0.3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4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x14ac:dyDescent="0.3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4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x14ac:dyDescent="0.3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4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x14ac:dyDescent="0.3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4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x14ac:dyDescent="0.3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4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x14ac:dyDescent="0.3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4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x14ac:dyDescent="0.3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4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x14ac:dyDescent="0.3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4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x14ac:dyDescent="0.3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4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x14ac:dyDescent="0.3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4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x14ac:dyDescent="0.3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4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x14ac:dyDescent="0.3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4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x14ac:dyDescent="0.3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4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x14ac:dyDescent="0.3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4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x14ac:dyDescent="0.3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4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x14ac:dyDescent="0.3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4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x14ac:dyDescent="0.3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4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x14ac:dyDescent="0.3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4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x14ac:dyDescent="0.3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4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x14ac:dyDescent="0.3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4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x14ac:dyDescent="0.3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4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x14ac:dyDescent="0.3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4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x14ac:dyDescent="0.3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4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x14ac:dyDescent="0.3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4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x14ac:dyDescent="0.3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4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x14ac:dyDescent="0.3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4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x14ac:dyDescent="0.3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4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x14ac:dyDescent="0.3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4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x14ac:dyDescent="0.3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4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x14ac:dyDescent="0.3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4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x14ac:dyDescent="0.3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4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x14ac:dyDescent="0.3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4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x14ac:dyDescent="0.3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4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x14ac:dyDescent="0.3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4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x14ac:dyDescent="0.3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4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x14ac:dyDescent="0.3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4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x14ac:dyDescent="0.3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4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x14ac:dyDescent="0.3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4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x14ac:dyDescent="0.3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4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x14ac:dyDescent="0.3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4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x14ac:dyDescent="0.3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4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x14ac:dyDescent="0.3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4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x14ac:dyDescent="0.3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4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x14ac:dyDescent="0.3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4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x14ac:dyDescent="0.3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4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x14ac:dyDescent="0.3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4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x14ac:dyDescent="0.3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4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x14ac:dyDescent="0.3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4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x14ac:dyDescent="0.3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4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x14ac:dyDescent="0.3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4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x14ac:dyDescent="0.3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4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x14ac:dyDescent="0.3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4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x14ac:dyDescent="0.3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4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x14ac:dyDescent="0.3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4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x14ac:dyDescent="0.3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4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x14ac:dyDescent="0.3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4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x14ac:dyDescent="0.3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4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x14ac:dyDescent="0.3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4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x14ac:dyDescent="0.3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4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x14ac:dyDescent="0.3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4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x14ac:dyDescent="0.3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4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x14ac:dyDescent="0.3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4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x14ac:dyDescent="0.3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4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x14ac:dyDescent="0.3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4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x14ac:dyDescent="0.3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4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x14ac:dyDescent="0.3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4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x14ac:dyDescent="0.3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4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x14ac:dyDescent="0.3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4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x14ac:dyDescent="0.3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4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x14ac:dyDescent="0.3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4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x14ac:dyDescent="0.3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4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x14ac:dyDescent="0.3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4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x14ac:dyDescent="0.3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4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x14ac:dyDescent="0.3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4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x14ac:dyDescent="0.3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4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x14ac:dyDescent="0.3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4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x14ac:dyDescent="0.3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4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x14ac:dyDescent="0.3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4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x14ac:dyDescent="0.3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4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x14ac:dyDescent="0.3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4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x14ac:dyDescent="0.3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4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x14ac:dyDescent="0.3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4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x14ac:dyDescent="0.3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4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x14ac:dyDescent="0.3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4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x14ac:dyDescent="0.3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4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x14ac:dyDescent="0.3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4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x14ac:dyDescent="0.3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4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x14ac:dyDescent="0.3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4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x14ac:dyDescent="0.3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4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x14ac:dyDescent="0.3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4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x14ac:dyDescent="0.3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4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x14ac:dyDescent="0.3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4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x14ac:dyDescent="0.3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4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x14ac:dyDescent="0.3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4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x14ac:dyDescent="0.3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4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x14ac:dyDescent="0.3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4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x14ac:dyDescent="0.3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4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x14ac:dyDescent="0.3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4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x14ac:dyDescent="0.3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4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x14ac:dyDescent="0.3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4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x14ac:dyDescent="0.3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4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x14ac:dyDescent="0.3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4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x14ac:dyDescent="0.3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4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x14ac:dyDescent="0.3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4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x14ac:dyDescent="0.3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4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x14ac:dyDescent="0.3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4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x14ac:dyDescent="0.3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4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x14ac:dyDescent="0.3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4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x14ac:dyDescent="0.3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4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x14ac:dyDescent="0.3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4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x14ac:dyDescent="0.3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4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x14ac:dyDescent="0.3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4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x14ac:dyDescent="0.3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4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x14ac:dyDescent="0.3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4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x14ac:dyDescent="0.3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4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x14ac:dyDescent="0.3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4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x14ac:dyDescent="0.3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4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x14ac:dyDescent="0.3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4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x14ac:dyDescent="0.3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4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x14ac:dyDescent="0.3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4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x14ac:dyDescent="0.3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4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x14ac:dyDescent="0.3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4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x14ac:dyDescent="0.3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4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x14ac:dyDescent="0.3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4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x14ac:dyDescent="0.3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4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x14ac:dyDescent="0.3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4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x14ac:dyDescent="0.3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4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x14ac:dyDescent="0.3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4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x14ac:dyDescent="0.3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4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x14ac:dyDescent="0.3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4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x14ac:dyDescent="0.3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4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x14ac:dyDescent="0.3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4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x14ac:dyDescent="0.3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4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x14ac:dyDescent="0.3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4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x14ac:dyDescent="0.3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4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x14ac:dyDescent="0.3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4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x14ac:dyDescent="0.3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4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x14ac:dyDescent="0.3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4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x14ac:dyDescent="0.3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4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x14ac:dyDescent="0.3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4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x14ac:dyDescent="0.3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4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x14ac:dyDescent="0.3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4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x14ac:dyDescent="0.3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4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x14ac:dyDescent="0.3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4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x14ac:dyDescent="0.3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4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x14ac:dyDescent="0.3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4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x14ac:dyDescent="0.3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4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x14ac:dyDescent="0.3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4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x14ac:dyDescent="0.3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4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x14ac:dyDescent="0.3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4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x14ac:dyDescent="0.3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4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x14ac:dyDescent="0.3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4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x14ac:dyDescent="0.3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4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x14ac:dyDescent="0.3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4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x14ac:dyDescent="0.3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4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x14ac:dyDescent="0.3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4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x14ac:dyDescent="0.3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4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x14ac:dyDescent="0.3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4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x14ac:dyDescent="0.3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4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x14ac:dyDescent="0.3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4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x14ac:dyDescent="0.3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4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x14ac:dyDescent="0.3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4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x14ac:dyDescent="0.3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4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x14ac:dyDescent="0.3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4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x14ac:dyDescent="0.3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4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x14ac:dyDescent="0.3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4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x14ac:dyDescent="0.3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4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x14ac:dyDescent="0.3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4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x14ac:dyDescent="0.3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4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x14ac:dyDescent="0.3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4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x14ac:dyDescent="0.3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4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x14ac:dyDescent="0.3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4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x14ac:dyDescent="0.3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4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x14ac:dyDescent="0.3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4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x14ac:dyDescent="0.3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4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x14ac:dyDescent="0.3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4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x14ac:dyDescent="0.3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4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x14ac:dyDescent="0.3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4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x14ac:dyDescent="0.3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4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x14ac:dyDescent="0.3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4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x14ac:dyDescent="0.3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4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x14ac:dyDescent="0.3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4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x14ac:dyDescent="0.3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4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x14ac:dyDescent="0.3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4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x14ac:dyDescent="0.3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4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x14ac:dyDescent="0.3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4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x14ac:dyDescent="0.3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4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x14ac:dyDescent="0.3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4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x14ac:dyDescent="0.3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4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x14ac:dyDescent="0.3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4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x14ac:dyDescent="0.3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4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x14ac:dyDescent="0.3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4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x14ac:dyDescent="0.3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4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x14ac:dyDescent="0.3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4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x14ac:dyDescent="0.3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4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x14ac:dyDescent="0.3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4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x14ac:dyDescent="0.3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4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x14ac:dyDescent="0.3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4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x14ac:dyDescent="0.3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4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x14ac:dyDescent="0.3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4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x14ac:dyDescent="0.3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4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x14ac:dyDescent="0.3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4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x14ac:dyDescent="0.3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4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x14ac:dyDescent="0.3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4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x14ac:dyDescent="0.3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4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x14ac:dyDescent="0.3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4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x14ac:dyDescent="0.3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4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x14ac:dyDescent="0.3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4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x14ac:dyDescent="0.3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4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x14ac:dyDescent="0.3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4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x14ac:dyDescent="0.3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4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x14ac:dyDescent="0.3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4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x14ac:dyDescent="0.3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4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x14ac:dyDescent="0.3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4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x14ac:dyDescent="0.3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4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x14ac:dyDescent="0.3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4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x14ac:dyDescent="0.3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4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x14ac:dyDescent="0.3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4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x14ac:dyDescent="0.3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4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x14ac:dyDescent="0.3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4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x14ac:dyDescent="0.3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4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x14ac:dyDescent="0.3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4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x14ac:dyDescent="0.3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4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x14ac:dyDescent="0.3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4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x14ac:dyDescent="0.3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4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x14ac:dyDescent="0.3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4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x14ac:dyDescent="0.3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4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x14ac:dyDescent="0.3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4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x14ac:dyDescent="0.3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4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x14ac:dyDescent="0.3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4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x14ac:dyDescent="0.3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4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x14ac:dyDescent="0.3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4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x14ac:dyDescent="0.3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4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x14ac:dyDescent="0.3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4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x14ac:dyDescent="0.3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214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x14ac:dyDescent="0.3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4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x14ac:dyDescent="0.3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4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x14ac:dyDescent="0.3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4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x14ac:dyDescent="0.3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4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x14ac:dyDescent="0.3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4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x14ac:dyDescent="0.3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4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x14ac:dyDescent="0.3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4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x14ac:dyDescent="0.3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4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x14ac:dyDescent="0.3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4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x14ac:dyDescent="0.3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4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x14ac:dyDescent="0.3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4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x14ac:dyDescent="0.3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4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x14ac:dyDescent="0.3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4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x14ac:dyDescent="0.3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4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x14ac:dyDescent="0.3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4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x14ac:dyDescent="0.3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4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x14ac:dyDescent="0.3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4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x14ac:dyDescent="0.3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4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x14ac:dyDescent="0.3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4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x14ac:dyDescent="0.3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4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x14ac:dyDescent="0.3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4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x14ac:dyDescent="0.3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4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x14ac:dyDescent="0.3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4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x14ac:dyDescent="0.3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4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x14ac:dyDescent="0.3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4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x14ac:dyDescent="0.3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4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x14ac:dyDescent="0.3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4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x14ac:dyDescent="0.3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4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x14ac:dyDescent="0.3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4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x14ac:dyDescent="0.3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4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x14ac:dyDescent="0.3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4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x14ac:dyDescent="0.3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4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x14ac:dyDescent="0.3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4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x14ac:dyDescent="0.3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4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x14ac:dyDescent="0.3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4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x14ac:dyDescent="0.3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4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x14ac:dyDescent="0.3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4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x14ac:dyDescent="0.3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4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x14ac:dyDescent="0.3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4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x14ac:dyDescent="0.3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4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x14ac:dyDescent="0.3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4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x14ac:dyDescent="0.3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4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x14ac:dyDescent="0.3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4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x14ac:dyDescent="0.3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4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x14ac:dyDescent="0.3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4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x14ac:dyDescent="0.3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4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x14ac:dyDescent="0.3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4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x14ac:dyDescent="0.3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4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x14ac:dyDescent="0.3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4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x14ac:dyDescent="0.3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4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x14ac:dyDescent="0.3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4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x14ac:dyDescent="0.3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4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x14ac:dyDescent="0.3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4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x14ac:dyDescent="0.3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4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x14ac:dyDescent="0.3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4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x14ac:dyDescent="0.3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4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x14ac:dyDescent="0.3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4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x14ac:dyDescent="0.3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4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x14ac:dyDescent="0.3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4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x14ac:dyDescent="0.3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4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x14ac:dyDescent="0.3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4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x14ac:dyDescent="0.3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4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x14ac:dyDescent="0.3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4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x14ac:dyDescent="0.3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4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x14ac:dyDescent="0.3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4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x14ac:dyDescent="0.3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4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x14ac:dyDescent="0.3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4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x14ac:dyDescent="0.3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4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x14ac:dyDescent="0.3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4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x14ac:dyDescent="0.3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4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x14ac:dyDescent="0.3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4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x14ac:dyDescent="0.3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4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x14ac:dyDescent="0.3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4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x14ac:dyDescent="0.3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4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x14ac:dyDescent="0.3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4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x14ac:dyDescent="0.3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4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x14ac:dyDescent="0.3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4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x14ac:dyDescent="0.3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4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x14ac:dyDescent="0.3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4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x14ac:dyDescent="0.3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4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x14ac:dyDescent="0.3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4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x14ac:dyDescent="0.3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4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x14ac:dyDescent="0.3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4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x14ac:dyDescent="0.3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4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x14ac:dyDescent="0.3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4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x14ac:dyDescent="0.3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4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x14ac:dyDescent="0.3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4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x14ac:dyDescent="0.3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4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x14ac:dyDescent="0.3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4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x14ac:dyDescent="0.3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4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x14ac:dyDescent="0.3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4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x14ac:dyDescent="0.3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4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x14ac:dyDescent="0.3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4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x14ac:dyDescent="0.3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4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x14ac:dyDescent="0.3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4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x14ac:dyDescent="0.3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4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x14ac:dyDescent="0.3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4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x14ac:dyDescent="0.3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4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x14ac:dyDescent="0.3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4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x14ac:dyDescent="0.3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4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x14ac:dyDescent="0.3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4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x14ac:dyDescent="0.3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4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x14ac:dyDescent="0.3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4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x14ac:dyDescent="0.3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4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x14ac:dyDescent="0.3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4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x14ac:dyDescent="0.3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4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x14ac:dyDescent="0.3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4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x14ac:dyDescent="0.3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4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x14ac:dyDescent="0.3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4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x14ac:dyDescent="0.3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4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x14ac:dyDescent="0.3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4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x14ac:dyDescent="0.3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4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x14ac:dyDescent="0.3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4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x14ac:dyDescent="0.3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4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x14ac:dyDescent="0.3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4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x14ac:dyDescent="0.3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4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x14ac:dyDescent="0.3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4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x14ac:dyDescent="0.3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4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x14ac:dyDescent="0.3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4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x14ac:dyDescent="0.3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4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x14ac:dyDescent="0.3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4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x14ac:dyDescent="0.3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4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x14ac:dyDescent="0.3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4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x14ac:dyDescent="0.3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4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x14ac:dyDescent="0.3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4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x14ac:dyDescent="0.3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4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x14ac:dyDescent="0.3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4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x14ac:dyDescent="0.3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4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x14ac:dyDescent="0.3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4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x14ac:dyDescent="0.3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4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x14ac:dyDescent="0.3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4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x14ac:dyDescent="0.3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4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x14ac:dyDescent="0.3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4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x14ac:dyDescent="0.3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4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x14ac:dyDescent="0.3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4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x14ac:dyDescent="0.3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4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x14ac:dyDescent="0.3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4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x14ac:dyDescent="0.3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4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x14ac:dyDescent="0.3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4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x14ac:dyDescent="0.3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4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x14ac:dyDescent="0.3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4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x14ac:dyDescent="0.3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4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x14ac:dyDescent="0.3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4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x14ac:dyDescent="0.3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4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x14ac:dyDescent="0.3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4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x14ac:dyDescent="0.3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4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x14ac:dyDescent="0.3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4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x14ac:dyDescent="0.3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4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x14ac:dyDescent="0.3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4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x14ac:dyDescent="0.3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4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x14ac:dyDescent="0.3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4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x14ac:dyDescent="0.3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4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x14ac:dyDescent="0.3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4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x14ac:dyDescent="0.3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4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x14ac:dyDescent="0.3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4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x14ac:dyDescent="0.3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4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x14ac:dyDescent="0.3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4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x14ac:dyDescent="0.3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4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x14ac:dyDescent="0.3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4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x14ac:dyDescent="0.3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4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x14ac:dyDescent="0.3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4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x14ac:dyDescent="0.3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4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x14ac:dyDescent="0.3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4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x14ac:dyDescent="0.3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4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x14ac:dyDescent="0.3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4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x14ac:dyDescent="0.3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4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x14ac:dyDescent="0.3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4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x14ac:dyDescent="0.3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4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x14ac:dyDescent="0.3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4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x14ac:dyDescent="0.3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4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x14ac:dyDescent="0.3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4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x14ac:dyDescent="0.3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4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x14ac:dyDescent="0.3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4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x14ac:dyDescent="0.3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4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x14ac:dyDescent="0.3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4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x14ac:dyDescent="0.3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4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x14ac:dyDescent="0.3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4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x14ac:dyDescent="0.3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4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x14ac:dyDescent="0.3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4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x14ac:dyDescent="0.3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4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x14ac:dyDescent="0.3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4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x14ac:dyDescent="0.3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4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x14ac:dyDescent="0.3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4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x14ac:dyDescent="0.3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4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x14ac:dyDescent="0.3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4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x14ac:dyDescent="0.3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4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x14ac:dyDescent="0.3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4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x14ac:dyDescent="0.3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4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x14ac:dyDescent="0.3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4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x14ac:dyDescent="0.3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4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x14ac:dyDescent="0.3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4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x14ac:dyDescent="0.3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4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x14ac:dyDescent="0.3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4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x14ac:dyDescent="0.3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4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x14ac:dyDescent="0.3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4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x14ac:dyDescent="0.3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4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x14ac:dyDescent="0.3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4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x14ac:dyDescent="0.3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4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x14ac:dyDescent="0.3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4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x14ac:dyDescent="0.3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4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x14ac:dyDescent="0.3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4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x14ac:dyDescent="0.3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4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x14ac:dyDescent="0.3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4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x14ac:dyDescent="0.3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4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x14ac:dyDescent="0.3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4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x14ac:dyDescent="0.3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4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x14ac:dyDescent="0.3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4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x14ac:dyDescent="0.3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4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x14ac:dyDescent="0.3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4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x14ac:dyDescent="0.3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4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x14ac:dyDescent="0.3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4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x14ac:dyDescent="0.3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4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x14ac:dyDescent="0.3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4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x14ac:dyDescent="0.3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4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x14ac:dyDescent="0.3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4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x14ac:dyDescent="0.3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4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x14ac:dyDescent="0.3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4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x14ac:dyDescent="0.3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4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x14ac:dyDescent="0.3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4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x14ac:dyDescent="0.3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4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x14ac:dyDescent="0.3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4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x14ac:dyDescent="0.3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4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x14ac:dyDescent="0.3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4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x14ac:dyDescent="0.3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4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x14ac:dyDescent="0.3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4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x14ac:dyDescent="0.3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4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x14ac:dyDescent="0.3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4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x14ac:dyDescent="0.3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4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x14ac:dyDescent="0.3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4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x14ac:dyDescent="0.3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4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x14ac:dyDescent="0.3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4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x14ac:dyDescent="0.3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4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x14ac:dyDescent="0.3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4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x14ac:dyDescent="0.3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4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x14ac:dyDescent="0.3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4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x14ac:dyDescent="0.3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4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x14ac:dyDescent="0.3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4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x14ac:dyDescent="0.3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4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x14ac:dyDescent="0.3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4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x14ac:dyDescent="0.3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4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x14ac:dyDescent="0.3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4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x14ac:dyDescent="0.3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4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x14ac:dyDescent="0.3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4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x14ac:dyDescent="0.3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4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x14ac:dyDescent="0.3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4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x14ac:dyDescent="0.3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4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x14ac:dyDescent="0.3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4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x14ac:dyDescent="0.3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4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x14ac:dyDescent="0.3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4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x14ac:dyDescent="0.3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4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x14ac:dyDescent="0.3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4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x14ac:dyDescent="0.3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4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x14ac:dyDescent="0.3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4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x14ac:dyDescent="0.3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4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x14ac:dyDescent="0.3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4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x14ac:dyDescent="0.3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4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x14ac:dyDescent="0.3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4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x14ac:dyDescent="0.3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4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x14ac:dyDescent="0.3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4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x14ac:dyDescent="0.3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4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x14ac:dyDescent="0.3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4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x14ac:dyDescent="0.3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4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x14ac:dyDescent="0.3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4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x14ac:dyDescent="0.3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4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x14ac:dyDescent="0.3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4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x14ac:dyDescent="0.3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4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x14ac:dyDescent="0.3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4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x14ac:dyDescent="0.3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4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x14ac:dyDescent="0.3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4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x14ac:dyDescent="0.3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4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x14ac:dyDescent="0.3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4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x14ac:dyDescent="0.3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4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x14ac:dyDescent="0.3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4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x14ac:dyDescent="0.3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4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x14ac:dyDescent="0.3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4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x14ac:dyDescent="0.3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4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x14ac:dyDescent="0.3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4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x14ac:dyDescent="0.3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4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x14ac:dyDescent="0.3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4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x14ac:dyDescent="0.3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4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x14ac:dyDescent="0.3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4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x14ac:dyDescent="0.3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4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x14ac:dyDescent="0.3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4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x14ac:dyDescent="0.3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4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x14ac:dyDescent="0.3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4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x14ac:dyDescent="0.3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4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x14ac:dyDescent="0.3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4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x14ac:dyDescent="0.3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4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x14ac:dyDescent="0.3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4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x14ac:dyDescent="0.3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4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x14ac:dyDescent="0.3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4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x14ac:dyDescent="0.3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4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x14ac:dyDescent="0.3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4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x14ac:dyDescent="0.3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4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x14ac:dyDescent="0.3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4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x14ac:dyDescent="0.3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4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x14ac:dyDescent="0.3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4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x14ac:dyDescent="0.3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4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x14ac:dyDescent="0.3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4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x14ac:dyDescent="0.3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4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x14ac:dyDescent="0.3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4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x14ac:dyDescent="0.3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4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x14ac:dyDescent="0.3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4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x14ac:dyDescent="0.3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4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x14ac:dyDescent="0.3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4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x14ac:dyDescent="0.3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4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x14ac:dyDescent="0.3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4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x14ac:dyDescent="0.3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4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x14ac:dyDescent="0.3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4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x14ac:dyDescent="0.3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4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x14ac:dyDescent="0.3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4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x14ac:dyDescent="0.3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4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x14ac:dyDescent="0.3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4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x14ac:dyDescent="0.3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4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x14ac:dyDescent="0.3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4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x14ac:dyDescent="0.3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4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x14ac:dyDescent="0.3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4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x14ac:dyDescent="0.3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4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x14ac:dyDescent="0.3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4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x14ac:dyDescent="0.3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4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x14ac:dyDescent="0.3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4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x14ac:dyDescent="0.3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4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x14ac:dyDescent="0.3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4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x14ac:dyDescent="0.3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4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x14ac:dyDescent="0.3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4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x14ac:dyDescent="0.3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4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x14ac:dyDescent="0.3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4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x14ac:dyDescent="0.3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4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x14ac:dyDescent="0.3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4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x14ac:dyDescent="0.3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4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x14ac:dyDescent="0.3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4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x14ac:dyDescent="0.3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4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x14ac:dyDescent="0.3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4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x14ac:dyDescent="0.3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4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x14ac:dyDescent="0.3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4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x14ac:dyDescent="0.3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4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x14ac:dyDescent="0.3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4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x14ac:dyDescent="0.3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4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x14ac:dyDescent="0.3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4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x14ac:dyDescent="0.3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4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x14ac:dyDescent="0.3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4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x14ac:dyDescent="0.3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4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x14ac:dyDescent="0.3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4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x14ac:dyDescent="0.3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4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x14ac:dyDescent="0.3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4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x14ac:dyDescent="0.3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4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x14ac:dyDescent="0.3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4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x14ac:dyDescent="0.3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4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x14ac:dyDescent="0.3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4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x14ac:dyDescent="0.3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4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x14ac:dyDescent="0.3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4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x14ac:dyDescent="0.3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4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x14ac:dyDescent="0.3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214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x14ac:dyDescent="0.3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4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x14ac:dyDescent="0.3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4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x14ac:dyDescent="0.3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4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x14ac:dyDescent="0.3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4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x14ac:dyDescent="0.3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4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x14ac:dyDescent="0.3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4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x14ac:dyDescent="0.3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4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x14ac:dyDescent="0.3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4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x14ac:dyDescent="0.3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4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x14ac:dyDescent="0.3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4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x14ac:dyDescent="0.3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4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x14ac:dyDescent="0.3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4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x14ac:dyDescent="0.3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4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x14ac:dyDescent="0.3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4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x14ac:dyDescent="0.3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4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x14ac:dyDescent="0.3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4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x14ac:dyDescent="0.3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4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x14ac:dyDescent="0.3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4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x14ac:dyDescent="0.3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4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x14ac:dyDescent="0.3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4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x14ac:dyDescent="0.3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4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x14ac:dyDescent="0.3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4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x14ac:dyDescent="0.3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4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x14ac:dyDescent="0.3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4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x14ac:dyDescent="0.3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4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x14ac:dyDescent="0.3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4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x14ac:dyDescent="0.3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4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x14ac:dyDescent="0.3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4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x14ac:dyDescent="0.3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4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x14ac:dyDescent="0.3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4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x14ac:dyDescent="0.3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4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x14ac:dyDescent="0.3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4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x14ac:dyDescent="0.3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4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x14ac:dyDescent="0.3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4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x14ac:dyDescent="0.3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4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x14ac:dyDescent="0.3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4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x14ac:dyDescent="0.3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4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x14ac:dyDescent="0.3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4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x14ac:dyDescent="0.3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4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x14ac:dyDescent="0.3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4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x14ac:dyDescent="0.3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4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x14ac:dyDescent="0.3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4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x14ac:dyDescent="0.3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4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x14ac:dyDescent="0.3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4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x14ac:dyDescent="0.3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4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x14ac:dyDescent="0.3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4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x14ac:dyDescent="0.3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4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x14ac:dyDescent="0.3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4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x14ac:dyDescent="0.3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4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x14ac:dyDescent="0.3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4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x14ac:dyDescent="0.3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4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x14ac:dyDescent="0.3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4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x14ac:dyDescent="0.3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4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x14ac:dyDescent="0.3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4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x14ac:dyDescent="0.3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4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x14ac:dyDescent="0.3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4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x14ac:dyDescent="0.3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4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x14ac:dyDescent="0.3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4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x14ac:dyDescent="0.3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4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x14ac:dyDescent="0.3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4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x14ac:dyDescent="0.3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4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x14ac:dyDescent="0.3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4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x14ac:dyDescent="0.3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4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x14ac:dyDescent="0.3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4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x14ac:dyDescent="0.3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4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x14ac:dyDescent="0.3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4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x14ac:dyDescent="0.3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4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x14ac:dyDescent="0.3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4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x14ac:dyDescent="0.3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4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x14ac:dyDescent="0.3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4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x14ac:dyDescent="0.3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4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x14ac:dyDescent="0.3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4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x14ac:dyDescent="0.3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4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x14ac:dyDescent="0.3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4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x14ac:dyDescent="0.3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4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x14ac:dyDescent="0.3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4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x14ac:dyDescent="0.3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4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x14ac:dyDescent="0.3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4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x14ac:dyDescent="0.3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4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x14ac:dyDescent="0.3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4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x14ac:dyDescent="0.3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4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x14ac:dyDescent="0.3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4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x14ac:dyDescent="0.3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4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x14ac:dyDescent="0.3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4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x14ac:dyDescent="0.3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4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x14ac:dyDescent="0.3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4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x14ac:dyDescent="0.3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4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x14ac:dyDescent="0.3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4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x14ac:dyDescent="0.3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4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x14ac:dyDescent="0.3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4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x14ac:dyDescent="0.3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4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x14ac:dyDescent="0.3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4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x14ac:dyDescent="0.3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4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x14ac:dyDescent="0.3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4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x14ac:dyDescent="0.3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4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x14ac:dyDescent="0.3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4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x14ac:dyDescent="0.3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4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x14ac:dyDescent="0.3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4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x14ac:dyDescent="0.3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4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x14ac:dyDescent="0.3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4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x14ac:dyDescent="0.3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4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x14ac:dyDescent="0.3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4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x14ac:dyDescent="0.3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4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x14ac:dyDescent="0.3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4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x14ac:dyDescent="0.3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4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x14ac:dyDescent="0.3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4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x14ac:dyDescent="0.3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4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x14ac:dyDescent="0.3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4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x14ac:dyDescent="0.3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4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x14ac:dyDescent="0.3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4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x14ac:dyDescent="0.3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4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x14ac:dyDescent="0.3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4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x14ac:dyDescent="0.3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4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x14ac:dyDescent="0.3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4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x14ac:dyDescent="0.3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4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x14ac:dyDescent="0.3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4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x14ac:dyDescent="0.3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4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x14ac:dyDescent="0.3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4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x14ac:dyDescent="0.3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4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x14ac:dyDescent="0.3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4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x14ac:dyDescent="0.3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4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x14ac:dyDescent="0.3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4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x14ac:dyDescent="0.3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4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x14ac:dyDescent="0.3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4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x14ac:dyDescent="0.3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4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x14ac:dyDescent="0.3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4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x14ac:dyDescent="0.3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4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x14ac:dyDescent="0.3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4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x14ac:dyDescent="0.3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4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x14ac:dyDescent="0.3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4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x14ac:dyDescent="0.3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4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x14ac:dyDescent="0.3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4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x14ac:dyDescent="0.3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4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x14ac:dyDescent="0.3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4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x14ac:dyDescent="0.3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4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x14ac:dyDescent="0.3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4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x14ac:dyDescent="0.3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4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x14ac:dyDescent="0.3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4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x14ac:dyDescent="0.3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4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x14ac:dyDescent="0.3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4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x14ac:dyDescent="0.3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4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x14ac:dyDescent="0.3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4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x14ac:dyDescent="0.3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4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x14ac:dyDescent="0.3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4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x14ac:dyDescent="0.3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4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x14ac:dyDescent="0.3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4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x14ac:dyDescent="0.3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4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x14ac:dyDescent="0.3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4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x14ac:dyDescent="0.3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4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x14ac:dyDescent="0.3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4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x14ac:dyDescent="0.3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4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x14ac:dyDescent="0.3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4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x14ac:dyDescent="0.3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4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x14ac:dyDescent="0.3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4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x14ac:dyDescent="0.3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4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x14ac:dyDescent="0.3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4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x14ac:dyDescent="0.3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4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x14ac:dyDescent="0.3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4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x14ac:dyDescent="0.3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4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x14ac:dyDescent="0.3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4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x14ac:dyDescent="0.3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4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x14ac:dyDescent="0.3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4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x14ac:dyDescent="0.3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4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x14ac:dyDescent="0.3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4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x14ac:dyDescent="0.3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4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x14ac:dyDescent="0.3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4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x14ac:dyDescent="0.3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4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x14ac:dyDescent="0.3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4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x14ac:dyDescent="0.3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4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x14ac:dyDescent="0.3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4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x14ac:dyDescent="0.3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4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x14ac:dyDescent="0.3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4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x14ac:dyDescent="0.3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4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x14ac:dyDescent="0.3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4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x14ac:dyDescent="0.3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4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x14ac:dyDescent="0.3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4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x14ac:dyDescent="0.3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4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x14ac:dyDescent="0.3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4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x14ac:dyDescent="0.3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4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x14ac:dyDescent="0.3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4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x14ac:dyDescent="0.3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4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x14ac:dyDescent="0.3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4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x14ac:dyDescent="0.3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4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x14ac:dyDescent="0.3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4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x14ac:dyDescent="0.3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4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x14ac:dyDescent="0.3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4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x14ac:dyDescent="0.3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4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x14ac:dyDescent="0.3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4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x14ac:dyDescent="0.3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4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x14ac:dyDescent="0.3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4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x14ac:dyDescent="0.3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4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x14ac:dyDescent="0.3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4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x14ac:dyDescent="0.3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4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x14ac:dyDescent="0.3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4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x14ac:dyDescent="0.3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4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x14ac:dyDescent="0.3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4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x14ac:dyDescent="0.3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4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x14ac:dyDescent="0.3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4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x14ac:dyDescent="0.3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4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x14ac:dyDescent="0.3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4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x14ac:dyDescent="0.3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4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x14ac:dyDescent="0.3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4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x14ac:dyDescent="0.3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4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x14ac:dyDescent="0.3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4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x14ac:dyDescent="0.3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4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x14ac:dyDescent="0.3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4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x14ac:dyDescent="0.3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4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x14ac:dyDescent="0.3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4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x14ac:dyDescent="0.3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4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x14ac:dyDescent="0.3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4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x14ac:dyDescent="0.3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4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x14ac:dyDescent="0.3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4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x14ac:dyDescent="0.3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4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x14ac:dyDescent="0.3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4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x14ac:dyDescent="0.3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4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x14ac:dyDescent="0.3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4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x14ac:dyDescent="0.3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4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x14ac:dyDescent="0.3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4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x14ac:dyDescent="0.3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4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x14ac:dyDescent="0.3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4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x14ac:dyDescent="0.3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4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x14ac:dyDescent="0.3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4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x14ac:dyDescent="0.3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4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x14ac:dyDescent="0.3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4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x14ac:dyDescent="0.3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4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x14ac:dyDescent="0.3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4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x14ac:dyDescent="0.3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4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x14ac:dyDescent="0.3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4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x14ac:dyDescent="0.3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4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x14ac:dyDescent="0.3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4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x14ac:dyDescent="0.3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4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x14ac:dyDescent="0.3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4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x14ac:dyDescent="0.3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4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x14ac:dyDescent="0.3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4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x14ac:dyDescent="0.3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4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x14ac:dyDescent="0.3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4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x14ac:dyDescent="0.3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4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x14ac:dyDescent="0.3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4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x14ac:dyDescent="0.3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4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x14ac:dyDescent="0.3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4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x14ac:dyDescent="0.3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4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x14ac:dyDescent="0.3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4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x14ac:dyDescent="0.3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4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x14ac:dyDescent="0.3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4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x14ac:dyDescent="0.3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4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x14ac:dyDescent="0.3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4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x14ac:dyDescent="0.3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4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x14ac:dyDescent="0.3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4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x14ac:dyDescent="0.3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4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x14ac:dyDescent="0.3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4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x14ac:dyDescent="0.3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4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x14ac:dyDescent="0.3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4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x14ac:dyDescent="0.3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4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x14ac:dyDescent="0.3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4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x14ac:dyDescent="0.3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4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x14ac:dyDescent="0.3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4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x14ac:dyDescent="0.3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4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x14ac:dyDescent="0.3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4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x14ac:dyDescent="0.3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4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x14ac:dyDescent="0.3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4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x14ac:dyDescent="0.3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4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x14ac:dyDescent="0.3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4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x14ac:dyDescent="0.3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4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x14ac:dyDescent="0.3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4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x14ac:dyDescent="0.3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4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x14ac:dyDescent="0.3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4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x14ac:dyDescent="0.3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4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x14ac:dyDescent="0.3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4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x14ac:dyDescent="0.3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4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x14ac:dyDescent="0.3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4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x14ac:dyDescent="0.3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4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x14ac:dyDescent="0.3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4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x14ac:dyDescent="0.3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4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x14ac:dyDescent="0.3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4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x14ac:dyDescent="0.3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4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x14ac:dyDescent="0.3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4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x14ac:dyDescent="0.3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4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x14ac:dyDescent="0.3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4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x14ac:dyDescent="0.3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4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x14ac:dyDescent="0.3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4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x14ac:dyDescent="0.3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4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x14ac:dyDescent="0.3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4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x14ac:dyDescent="0.3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4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x14ac:dyDescent="0.3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4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x14ac:dyDescent="0.3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4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x14ac:dyDescent="0.3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4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x14ac:dyDescent="0.3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4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x14ac:dyDescent="0.3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4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x14ac:dyDescent="0.3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4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x14ac:dyDescent="0.3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4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x14ac:dyDescent="0.3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4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x14ac:dyDescent="0.3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4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x14ac:dyDescent="0.3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4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x14ac:dyDescent="0.3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4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x14ac:dyDescent="0.3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4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x14ac:dyDescent="0.3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4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x14ac:dyDescent="0.3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4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x14ac:dyDescent="0.3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4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x14ac:dyDescent="0.3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4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x14ac:dyDescent="0.3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4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x14ac:dyDescent="0.3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4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x14ac:dyDescent="0.3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4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x14ac:dyDescent="0.3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4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x14ac:dyDescent="0.3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4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x14ac:dyDescent="0.3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4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x14ac:dyDescent="0.3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4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x14ac:dyDescent="0.3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4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x14ac:dyDescent="0.3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4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x14ac:dyDescent="0.3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4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x14ac:dyDescent="0.3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4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x14ac:dyDescent="0.3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4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x14ac:dyDescent="0.3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4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x14ac:dyDescent="0.3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4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x14ac:dyDescent="0.3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4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x14ac:dyDescent="0.3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4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x14ac:dyDescent="0.3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4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x14ac:dyDescent="0.3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4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x14ac:dyDescent="0.3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4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x14ac:dyDescent="0.3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4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x14ac:dyDescent="0.3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4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x14ac:dyDescent="0.3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4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x14ac:dyDescent="0.3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4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x14ac:dyDescent="0.3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4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x14ac:dyDescent="0.3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4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x14ac:dyDescent="0.3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4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x14ac:dyDescent="0.3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4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x14ac:dyDescent="0.3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4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x14ac:dyDescent="0.3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4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x14ac:dyDescent="0.3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4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x14ac:dyDescent="0.3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4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x14ac:dyDescent="0.3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4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x14ac:dyDescent="0.3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4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x14ac:dyDescent="0.3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4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x14ac:dyDescent="0.3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4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x14ac:dyDescent="0.3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4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x14ac:dyDescent="0.3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4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x14ac:dyDescent="0.3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4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x14ac:dyDescent="0.3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4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x14ac:dyDescent="0.3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4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x14ac:dyDescent="0.3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4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x14ac:dyDescent="0.3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4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x14ac:dyDescent="0.3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4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x14ac:dyDescent="0.3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4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x14ac:dyDescent="0.3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4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x14ac:dyDescent="0.3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4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x14ac:dyDescent="0.3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4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x14ac:dyDescent="0.3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4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x14ac:dyDescent="0.3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4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x14ac:dyDescent="0.3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4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x14ac:dyDescent="0.3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4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x14ac:dyDescent="0.3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4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x14ac:dyDescent="0.3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4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x14ac:dyDescent="0.3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214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x14ac:dyDescent="0.3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4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x14ac:dyDescent="0.3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4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x14ac:dyDescent="0.3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4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x14ac:dyDescent="0.3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4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x14ac:dyDescent="0.3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4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x14ac:dyDescent="0.3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4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x14ac:dyDescent="0.3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4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x14ac:dyDescent="0.3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4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x14ac:dyDescent="0.3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4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x14ac:dyDescent="0.3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4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x14ac:dyDescent="0.3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4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x14ac:dyDescent="0.3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4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x14ac:dyDescent="0.3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4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x14ac:dyDescent="0.3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4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x14ac:dyDescent="0.3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4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x14ac:dyDescent="0.3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4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x14ac:dyDescent="0.3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4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x14ac:dyDescent="0.3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4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x14ac:dyDescent="0.3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4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x14ac:dyDescent="0.3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4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x14ac:dyDescent="0.3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4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x14ac:dyDescent="0.3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4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x14ac:dyDescent="0.3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4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x14ac:dyDescent="0.3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4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x14ac:dyDescent="0.3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4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x14ac:dyDescent="0.3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4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x14ac:dyDescent="0.3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4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x14ac:dyDescent="0.3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4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x14ac:dyDescent="0.3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4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x14ac:dyDescent="0.3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4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x14ac:dyDescent="0.3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4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x14ac:dyDescent="0.3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4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x14ac:dyDescent="0.3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4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x14ac:dyDescent="0.3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4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x14ac:dyDescent="0.3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4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x14ac:dyDescent="0.3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4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x14ac:dyDescent="0.3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4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x14ac:dyDescent="0.3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4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x14ac:dyDescent="0.3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4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x14ac:dyDescent="0.3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4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x14ac:dyDescent="0.3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4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x14ac:dyDescent="0.3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4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x14ac:dyDescent="0.3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4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x14ac:dyDescent="0.3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4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x14ac:dyDescent="0.3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4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x14ac:dyDescent="0.3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4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x14ac:dyDescent="0.3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4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x14ac:dyDescent="0.3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4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x14ac:dyDescent="0.3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4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x14ac:dyDescent="0.3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4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x14ac:dyDescent="0.3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4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x14ac:dyDescent="0.3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4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x14ac:dyDescent="0.3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4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x14ac:dyDescent="0.3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4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x14ac:dyDescent="0.3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4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x14ac:dyDescent="0.3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4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x14ac:dyDescent="0.3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4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x14ac:dyDescent="0.3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4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x14ac:dyDescent="0.3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4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x14ac:dyDescent="0.3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4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x14ac:dyDescent="0.3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4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x14ac:dyDescent="0.3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4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x14ac:dyDescent="0.3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4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x14ac:dyDescent="0.3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4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x14ac:dyDescent="0.3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4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x14ac:dyDescent="0.3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4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x14ac:dyDescent="0.3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4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x14ac:dyDescent="0.3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4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x14ac:dyDescent="0.3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4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x14ac:dyDescent="0.3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4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x14ac:dyDescent="0.3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4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x14ac:dyDescent="0.3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4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x14ac:dyDescent="0.3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4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x14ac:dyDescent="0.3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4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x14ac:dyDescent="0.3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4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x14ac:dyDescent="0.3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4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x14ac:dyDescent="0.3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4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x14ac:dyDescent="0.3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4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x14ac:dyDescent="0.3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4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x14ac:dyDescent="0.3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4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x14ac:dyDescent="0.3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4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x14ac:dyDescent="0.3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4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x14ac:dyDescent="0.3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4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x14ac:dyDescent="0.3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4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x14ac:dyDescent="0.3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4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x14ac:dyDescent="0.3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4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x14ac:dyDescent="0.3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4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x14ac:dyDescent="0.3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4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x14ac:dyDescent="0.3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4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x14ac:dyDescent="0.3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4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x14ac:dyDescent="0.3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4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x14ac:dyDescent="0.3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4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x14ac:dyDescent="0.3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4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x14ac:dyDescent="0.3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4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x14ac:dyDescent="0.3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4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x14ac:dyDescent="0.3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4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x14ac:dyDescent="0.3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4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x14ac:dyDescent="0.3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4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x14ac:dyDescent="0.3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4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x14ac:dyDescent="0.3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4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x14ac:dyDescent="0.3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4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x14ac:dyDescent="0.3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4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x14ac:dyDescent="0.3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4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x14ac:dyDescent="0.3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4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x14ac:dyDescent="0.3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4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x14ac:dyDescent="0.3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4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x14ac:dyDescent="0.3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4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x14ac:dyDescent="0.3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4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x14ac:dyDescent="0.3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4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x14ac:dyDescent="0.3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4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x14ac:dyDescent="0.3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4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x14ac:dyDescent="0.3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4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x14ac:dyDescent="0.3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4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x14ac:dyDescent="0.3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4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x14ac:dyDescent="0.3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4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x14ac:dyDescent="0.3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4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x14ac:dyDescent="0.3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4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x14ac:dyDescent="0.3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4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x14ac:dyDescent="0.3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4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x14ac:dyDescent="0.3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4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x14ac:dyDescent="0.3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4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x14ac:dyDescent="0.3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4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x14ac:dyDescent="0.3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4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x14ac:dyDescent="0.3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4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x14ac:dyDescent="0.3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4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x14ac:dyDescent="0.3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4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x14ac:dyDescent="0.3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4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x14ac:dyDescent="0.3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4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x14ac:dyDescent="0.3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4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x14ac:dyDescent="0.3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4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x14ac:dyDescent="0.3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4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x14ac:dyDescent="0.3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4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x14ac:dyDescent="0.3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4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x14ac:dyDescent="0.3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4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x14ac:dyDescent="0.3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4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x14ac:dyDescent="0.3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4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x14ac:dyDescent="0.3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4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x14ac:dyDescent="0.3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4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x14ac:dyDescent="0.3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4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x14ac:dyDescent="0.3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4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x14ac:dyDescent="0.3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4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x14ac:dyDescent="0.3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4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x14ac:dyDescent="0.3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4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x14ac:dyDescent="0.3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4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x14ac:dyDescent="0.3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4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x14ac:dyDescent="0.3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4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x14ac:dyDescent="0.3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4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x14ac:dyDescent="0.3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4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x14ac:dyDescent="0.3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4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x14ac:dyDescent="0.3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4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x14ac:dyDescent="0.3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4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x14ac:dyDescent="0.3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4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x14ac:dyDescent="0.3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4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x14ac:dyDescent="0.3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4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x14ac:dyDescent="0.3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4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x14ac:dyDescent="0.3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4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x14ac:dyDescent="0.3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4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x14ac:dyDescent="0.3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4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x14ac:dyDescent="0.3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4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x14ac:dyDescent="0.3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4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x14ac:dyDescent="0.3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4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x14ac:dyDescent="0.3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4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x14ac:dyDescent="0.3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4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x14ac:dyDescent="0.3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4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x14ac:dyDescent="0.3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4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x14ac:dyDescent="0.3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4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x14ac:dyDescent="0.3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4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x14ac:dyDescent="0.3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4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x14ac:dyDescent="0.3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4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x14ac:dyDescent="0.3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4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x14ac:dyDescent="0.3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4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x14ac:dyDescent="0.3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4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x14ac:dyDescent="0.3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4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x14ac:dyDescent="0.3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4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x14ac:dyDescent="0.3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4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x14ac:dyDescent="0.3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4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x14ac:dyDescent="0.3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4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x14ac:dyDescent="0.3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4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x14ac:dyDescent="0.3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4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x14ac:dyDescent="0.3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4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x14ac:dyDescent="0.3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4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x14ac:dyDescent="0.3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4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x14ac:dyDescent="0.3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4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x14ac:dyDescent="0.3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4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x14ac:dyDescent="0.3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4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x14ac:dyDescent="0.3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4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x14ac:dyDescent="0.3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4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x14ac:dyDescent="0.3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4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x14ac:dyDescent="0.3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4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x14ac:dyDescent="0.3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4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x14ac:dyDescent="0.3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4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x14ac:dyDescent="0.3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4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x14ac:dyDescent="0.3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4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x14ac:dyDescent="0.3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4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x14ac:dyDescent="0.3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4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x14ac:dyDescent="0.3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4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x14ac:dyDescent="0.3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4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x14ac:dyDescent="0.3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4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x14ac:dyDescent="0.3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4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x14ac:dyDescent="0.3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4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x14ac:dyDescent="0.3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4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x14ac:dyDescent="0.3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4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x14ac:dyDescent="0.3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4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x14ac:dyDescent="0.3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4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x14ac:dyDescent="0.3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4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x14ac:dyDescent="0.3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4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x14ac:dyDescent="0.3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4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x14ac:dyDescent="0.3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4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x14ac:dyDescent="0.3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4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x14ac:dyDescent="0.3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4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x14ac:dyDescent="0.3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4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x14ac:dyDescent="0.3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4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x14ac:dyDescent="0.3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4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x14ac:dyDescent="0.3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4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x14ac:dyDescent="0.3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4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x14ac:dyDescent="0.3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4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x14ac:dyDescent="0.3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4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x14ac:dyDescent="0.3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4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x14ac:dyDescent="0.3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4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x14ac:dyDescent="0.3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4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x14ac:dyDescent="0.3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4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x14ac:dyDescent="0.3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4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x14ac:dyDescent="0.3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4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x14ac:dyDescent="0.3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4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x14ac:dyDescent="0.3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4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x14ac:dyDescent="0.3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4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x14ac:dyDescent="0.3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4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x14ac:dyDescent="0.3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4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x14ac:dyDescent="0.3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4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x14ac:dyDescent="0.3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4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x14ac:dyDescent="0.3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4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x14ac:dyDescent="0.3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4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x14ac:dyDescent="0.3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4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x14ac:dyDescent="0.3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4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x14ac:dyDescent="0.3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4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x14ac:dyDescent="0.3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4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x14ac:dyDescent="0.3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4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x14ac:dyDescent="0.3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4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x14ac:dyDescent="0.3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4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x14ac:dyDescent="0.3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4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x14ac:dyDescent="0.3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4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x14ac:dyDescent="0.3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4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x14ac:dyDescent="0.3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4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x14ac:dyDescent="0.3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4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x14ac:dyDescent="0.3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4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x14ac:dyDescent="0.3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4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x14ac:dyDescent="0.3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4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x14ac:dyDescent="0.3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4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x14ac:dyDescent="0.3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4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x14ac:dyDescent="0.3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4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x14ac:dyDescent="0.3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4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x14ac:dyDescent="0.3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4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x14ac:dyDescent="0.3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4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x14ac:dyDescent="0.3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4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x14ac:dyDescent="0.3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4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x14ac:dyDescent="0.3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4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x14ac:dyDescent="0.3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4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x14ac:dyDescent="0.3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4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x14ac:dyDescent="0.3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4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x14ac:dyDescent="0.3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4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x14ac:dyDescent="0.3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4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x14ac:dyDescent="0.3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4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x14ac:dyDescent="0.3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4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x14ac:dyDescent="0.3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4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x14ac:dyDescent="0.3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4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x14ac:dyDescent="0.3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4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x14ac:dyDescent="0.3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4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x14ac:dyDescent="0.3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4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x14ac:dyDescent="0.3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4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x14ac:dyDescent="0.3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4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x14ac:dyDescent="0.3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4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x14ac:dyDescent="0.3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4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x14ac:dyDescent="0.3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4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x14ac:dyDescent="0.3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4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x14ac:dyDescent="0.3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4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x14ac:dyDescent="0.3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4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x14ac:dyDescent="0.3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4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x14ac:dyDescent="0.3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4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x14ac:dyDescent="0.3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4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x14ac:dyDescent="0.3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4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x14ac:dyDescent="0.3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4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x14ac:dyDescent="0.3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4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x14ac:dyDescent="0.3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4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x14ac:dyDescent="0.3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4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x14ac:dyDescent="0.3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4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x14ac:dyDescent="0.3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4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x14ac:dyDescent="0.3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4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x14ac:dyDescent="0.3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4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x14ac:dyDescent="0.3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4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x14ac:dyDescent="0.3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4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x14ac:dyDescent="0.3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4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x14ac:dyDescent="0.3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4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x14ac:dyDescent="0.3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4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x14ac:dyDescent="0.3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4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x14ac:dyDescent="0.3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4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x14ac:dyDescent="0.3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4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x14ac:dyDescent="0.3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4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x14ac:dyDescent="0.3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4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x14ac:dyDescent="0.3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4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x14ac:dyDescent="0.3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4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x14ac:dyDescent="0.3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4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x14ac:dyDescent="0.3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4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x14ac:dyDescent="0.3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4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x14ac:dyDescent="0.3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4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x14ac:dyDescent="0.3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4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x14ac:dyDescent="0.3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4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x14ac:dyDescent="0.3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4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x14ac:dyDescent="0.3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4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x14ac:dyDescent="0.3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4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x14ac:dyDescent="0.3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4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x14ac:dyDescent="0.3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4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x14ac:dyDescent="0.3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4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x14ac:dyDescent="0.3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4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x14ac:dyDescent="0.3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4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x14ac:dyDescent="0.3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4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x14ac:dyDescent="0.3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4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x14ac:dyDescent="0.3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4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x14ac:dyDescent="0.3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4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x14ac:dyDescent="0.3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4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x14ac:dyDescent="0.3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4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x14ac:dyDescent="0.3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4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x14ac:dyDescent="0.3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4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x14ac:dyDescent="0.3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4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x14ac:dyDescent="0.3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4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x14ac:dyDescent="0.3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4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x14ac:dyDescent="0.3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4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x14ac:dyDescent="0.3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4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x14ac:dyDescent="0.3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4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x14ac:dyDescent="0.3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4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x14ac:dyDescent="0.3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4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x14ac:dyDescent="0.3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4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x14ac:dyDescent="0.3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4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x14ac:dyDescent="0.3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4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x14ac:dyDescent="0.3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4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x14ac:dyDescent="0.3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4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x14ac:dyDescent="0.3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4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x14ac:dyDescent="0.3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4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x14ac:dyDescent="0.3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4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x14ac:dyDescent="0.3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4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x14ac:dyDescent="0.3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4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x14ac:dyDescent="0.3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4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x14ac:dyDescent="0.3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4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x14ac:dyDescent="0.3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4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x14ac:dyDescent="0.3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4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x14ac:dyDescent="0.3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4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x14ac:dyDescent="0.3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4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x14ac:dyDescent="0.3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4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x14ac:dyDescent="0.3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4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x14ac:dyDescent="0.3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4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x14ac:dyDescent="0.3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4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x14ac:dyDescent="0.3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4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x14ac:dyDescent="0.3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4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x14ac:dyDescent="0.3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214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x14ac:dyDescent="0.3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4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x14ac:dyDescent="0.3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4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x14ac:dyDescent="0.3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4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x14ac:dyDescent="0.3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4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x14ac:dyDescent="0.3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4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x14ac:dyDescent="0.3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4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x14ac:dyDescent="0.3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4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x14ac:dyDescent="0.3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4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x14ac:dyDescent="0.3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4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x14ac:dyDescent="0.3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4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x14ac:dyDescent="0.3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4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x14ac:dyDescent="0.3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4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x14ac:dyDescent="0.3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4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x14ac:dyDescent="0.3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4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x14ac:dyDescent="0.3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4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x14ac:dyDescent="0.3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4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x14ac:dyDescent="0.3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4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x14ac:dyDescent="0.3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4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x14ac:dyDescent="0.3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4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x14ac:dyDescent="0.3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4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x14ac:dyDescent="0.3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4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x14ac:dyDescent="0.3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4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x14ac:dyDescent="0.3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4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x14ac:dyDescent="0.3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4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x14ac:dyDescent="0.3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4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x14ac:dyDescent="0.3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4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x14ac:dyDescent="0.3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4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x14ac:dyDescent="0.3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4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x14ac:dyDescent="0.3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4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x14ac:dyDescent="0.3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4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x14ac:dyDescent="0.3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4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x14ac:dyDescent="0.3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4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x14ac:dyDescent="0.3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4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x14ac:dyDescent="0.3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4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x14ac:dyDescent="0.3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4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x14ac:dyDescent="0.3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4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x14ac:dyDescent="0.3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4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x14ac:dyDescent="0.3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4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x14ac:dyDescent="0.3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4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x14ac:dyDescent="0.3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4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x14ac:dyDescent="0.3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4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x14ac:dyDescent="0.3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4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x14ac:dyDescent="0.3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4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x14ac:dyDescent="0.3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4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x14ac:dyDescent="0.3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4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x14ac:dyDescent="0.3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4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x14ac:dyDescent="0.3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4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x14ac:dyDescent="0.3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4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x14ac:dyDescent="0.3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4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x14ac:dyDescent="0.3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4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x14ac:dyDescent="0.3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4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x14ac:dyDescent="0.3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4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x14ac:dyDescent="0.3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4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x14ac:dyDescent="0.3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4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x14ac:dyDescent="0.3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4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x14ac:dyDescent="0.3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4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x14ac:dyDescent="0.3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4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x14ac:dyDescent="0.3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4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x14ac:dyDescent="0.3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4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x14ac:dyDescent="0.3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4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x14ac:dyDescent="0.3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4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x14ac:dyDescent="0.3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4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x14ac:dyDescent="0.3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4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x14ac:dyDescent="0.3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4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x14ac:dyDescent="0.3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4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x14ac:dyDescent="0.3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4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x14ac:dyDescent="0.3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4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x14ac:dyDescent="0.3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4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x14ac:dyDescent="0.3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4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x14ac:dyDescent="0.3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4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x14ac:dyDescent="0.3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4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x14ac:dyDescent="0.3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4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x14ac:dyDescent="0.3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4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x14ac:dyDescent="0.3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4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x14ac:dyDescent="0.3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4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x14ac:dyDescent="0.3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4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x14ac:dyDescent="0.3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4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x14ac:dyDescent="0.3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4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x14ac:dyDescent="0.3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4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x14ac:dyDescent="0.3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4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x14ac:dyDescent="0.3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4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x14ac:dyDescent="0.3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4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x14ac:dyDescent="0.3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4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x14ac:dyDescent="0.3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4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x14ac:dyDescent="0.3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4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x14ac:dyDescent="0.3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4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x14ac:dyDescent="0.3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4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x14ac:dyDescent="0.3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4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x14ac:dyDescent="0.3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4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x14ac:dyDescent="0.3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4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x14ac:dyDescent="0.3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4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x14ac:dyDescent="0.3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4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x14ac:dyDescent="0.3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4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x14ac:dyDescent="0.3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4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x14ac:dyDescent="0.3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4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x14ac:dyDescent="0.3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4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x14ac:dyDescent="0.3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4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x14ac:dyDescent="0.3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4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x14ac:dyDescent="0.3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4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x14ac:dyDescent="0.3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4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x14ac:dyDescent="0.3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4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x14ac:dyDescent="0.3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4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x14ac:dyDescent="0.3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4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x14ac:dyDescent="0.3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4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x14ac:dyDescent="0.3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4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x14ac:dyDescent="0.3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4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x14ac:dyDescent="0.3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4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x14ac:dyDescent="0.3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4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x14ac:dyDescent="0.3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4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x14ac:dyDescent="0.3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4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x14ac:dyDescent="0.3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4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x14ac:dyDescent="0.3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4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x14ac:dyDescent="0.3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4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x14ac:dyDescent="0.3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4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x14ac:dyDescent="0.3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4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x14ac:dyDescent="0.3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4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x14ac:dyDescent="0.3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4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x14ac:dyDescent="0.3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4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x14ac:dyDescent="0.3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4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x14ac:dyDescent="0.3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4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x14ac:dyDescent="0.3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4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x14ac:dyDescent="0.3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4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x14ac:dyDescent="0.3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4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x14ac:dyDescent="0.3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4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x14ac:dyDescent="0.3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4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x14ac:dyDescent="0.3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4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x14ac:dyDescent="0.3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4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x14ac:dyDescent="0.3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4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x14ac:dyDescent="0.3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4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x14ac:dyDescent="0.3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4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x14ac:dyDescent="0.3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4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x14ac:dyDescent="0.3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4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x14ac:dyDescent="0.3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4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x14ac:dyDescent="0.3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4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x14ac:dyDescent="0.3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4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x14ac:dyDescent="0.3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4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x14ac:dyDescent="0.3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4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x14ac:dyDescent="0.3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4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x14ac:dyDescent="0.3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4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x14ac:dyDescent="0.3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4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x14ac:dyDescent="0.3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4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x14ac:dyDescent="0.3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4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x14ac:dyDescent="0.3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4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x14ac:dyDescent="0.3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4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x14ac:dyDescent="0.3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4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x14ac:dyDescent="0.3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4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x14ac:dyDescent="0.3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4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x14ac:dyDescent="0.3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4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x14ac:dyDescent="0.3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4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x14ac:dyDescent="0.3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4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x14ac:dyDescent="0.3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4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x14ac:dyDescent="0.3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4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x14ac:dyDescent="0.3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4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x14ac:dyDescent="0.3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4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x14ac:dyDescent="0.3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4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x14ac:dyDescent="0.3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4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x14ac:dyDescent="0.3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4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x14ac:dyDescent="0.3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4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x14ac:dyDescent="0.3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4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x14ac:dyDescent="0.3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4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x14ac:dyDescent="0.3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4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x14ac:dyDescent="0.3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4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x14ac:dyDescent="0.3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4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x14ac:dyDescent="0.3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4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x14ac:dyDescent="0.3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4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x14ac:dyDescent="0.3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4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x14ac:dyDescent="0.3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4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x14ac:dyDescent="0.3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4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x14ac:dyDescent="0.3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4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x14ac:dyDescent="0.3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4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x14ac:dyDescent="0.3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4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x14ac:dyDescent="0.3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4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x14ac:dyDescent="0.3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4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x14ac:dyDescent="0.3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4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x14ac:dyDescent="0.3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4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x14ac:dyDescent="0.3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4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x14ac:dyDescent="0.3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4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x14ac:dyDescent="0.3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4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x14ac:dyDescent="0.3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4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x14ac:dyDescent="0.3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4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x14ac:dyDescent="0.3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4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x14ac:dyDescent="0.3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4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x14ac:dyDescent="0.3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4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x14ac:dyDescent="0.3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4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x14ac:dyDescent="0.3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4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x14ac:dyDescent="0.3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4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x14ac:dyDescent="0.3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4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x14ac:dyDescent="0.3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4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x14ac:dyDescent="0.3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4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x14ac:dyDescent="0.3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4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x14ac:dyDescent="0.3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4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x14ac:dyDescent="0.3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4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x14ac:dyDescent="0.3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4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x14ac:dyDescent="0.3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4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x14ac:dyDescent="0.3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4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x14ac:dyDescent="0.3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4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x14ac:dyDescent="0.3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4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x14ac:dyDescent="0.3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4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x14ac:dyDescent="0.3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4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x14ac:dyDescent="0.3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4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x14ac:dyDescent="0.3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4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x14ac:dyDescent="0.3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4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x14ac:dyDescent="0.3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4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x14ac:dyDescent="0.3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4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x14ac:dyDescent="0.3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4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x14ac:dyDescent="0.3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4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x14ac:dyDescent="0.3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4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x14ac:dyDescent="0.3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4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x14ac:dyDescent="0.3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4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x14ac:dyDescent="0.3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4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x14ac:dyDescent="0.3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4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x14ac:dyDescent="0.3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4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x14ac:dyDescent="0.3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4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x14ac:dyDescent="0.3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4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x14ac:dyDescent="0.3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4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x14ac:dyDescent="0.3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4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x14ac:dyDescent="0.3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4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x14ac:dyDescent="0.3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4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x14ac:dyDescent="0.3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4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x14ac:dyDescent="0.3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4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x14ac:dyDescent="0.3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4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x14ac:dyDescent="0.3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4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x14ac:dyDescent="0.3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4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x14ac:dyDescent="0.3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4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x14ac:dyDescent="0.3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4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x14ac:dyDescent="0.3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4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x14ac:dyDescent="0.3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4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x14ac:dyDescent="0.3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4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x14ac:dyDescent="0.3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4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x14ac:dyDescent="0.3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4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x14ac:dyDescent="0.3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4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x14ac:dyDescent="0.3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4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x14ac:dyDescent="0.3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4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x14ac:dyDescent="0.3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4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x14ac:dyDescent="0.3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4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x14ac:dyDescent="0.3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4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x14ac:dyDescent="0.3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4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x14ac:dyDescent="0.3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4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x14ac:dyDescent="0.3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4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x14ac:dyDescent="0.3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4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x14ac:dyDescent="0.3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4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x14ac:dyDescent="0.3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4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x14ac:dyDescent="0.3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4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x14ac:dyDescent="0.3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4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x14ac:dyDescent="0.3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4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x14ac:dyDescent="0.3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4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x14ac:dyDescent="0.3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4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x14ac:dyDescent="0.3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4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x14ac:dyDescent="0.3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4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x14ac:dyDescent="0.3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4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x14ac:dyDescent="0.3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4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x14ac:dyDescent="0.3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4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x14ac:dyDescent="0.3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4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x14ac:dyDescent="0.3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4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x14ac:dyDescent="0.3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4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x14ac:dyDescent="0.3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4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x14ac:dyDescent="0.3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4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x14ac:dyDescent="0.3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4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x14ac:dyDescent="0.3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4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x14ac:dyDescent="0.3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4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x14ac:dyDescent="0.3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4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x14ac:dyDescent="0.3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4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x14ac:dyDescent="0.3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4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x14ac:dyDescent="0.3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4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x14ac:dyDescent="0.3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4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x14ac:dyDescent="0.3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4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x14ac:dyDescent="0.3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4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x14ac:dyDescent="0.3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4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x14ac:dyDescent="0.3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4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x14ac:dyDescent="0.3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4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x14ac:dyDescent="0.3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4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x14ac:dyDescent="0.3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4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x14ac:dyDescent="0.3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4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x14ac:dyDescent="0.3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4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x14ac:dyDescent="0.3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4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x14ac:dyDescent="0.3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4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x14ac:dyDescent="0.3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4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x14ac:dyDescent="0.3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4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x14ac:dyDescent="0.3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4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x14ac:dyDescent="0.3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4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x14ac:dyDescent="0.3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4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x14ac:dyDescent="0.3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4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x14ac:dyDescent="0.3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4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x14ac:dyDescent="0.3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4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x14ac:dyDescent="0.3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4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x14ac:dyDescent="0.3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4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x14ac:dyDescent="0.3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4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x14ac:dyDescent="0.3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4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x14ac:dyDescent="0.3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4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x14ac:dyDescent="0.3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4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x14ac:dyDescent="0.3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4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x14ac:dyDescent="0.3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4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x14ac:dyDescent="0.3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4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x14ac:dyDescent="0.3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4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x14ac:dyDescent="0.3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4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x14ac:dyDescent="0.3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4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x14ac:dyDescent="0.3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4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x14ac:dyDescent="0.3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4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x14ac:dyDescent="0.3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4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x14ac:dyDescent="0.3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4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x14ac:dyDescent="0.3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4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x14ac:dyDescent="0.3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4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x14ac:dyDescent="0.3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4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x14ac:dyDescent="0.3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4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x14ac:dyDescent="0.3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4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x14ac:dyDescent="0.3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4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x14ac:dyDescent="0.3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4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x14ac:dyDescent="0.3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4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x14ac:dyDescent="0.3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4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x14ac:dyDescent="0.3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4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x14ac:dyDescent="0.3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4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x14ac:dyDescent="0.3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4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x14ac:dyDescent="0.3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4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x14ac:dyDescent="0.3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4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x14ac:dyDescent="0.3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4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x14ac:dyDescent="0.3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4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x14ac:dyDescent="0.3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4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x14ac:dyDescent="0.3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4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x14ac:dyDescent="0.3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4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x14ac:dyDescent="0.3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4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x14ac:dyDescent="0.3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4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x14ac:dyDescent="0.3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4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x14ac:dyDescent="0.3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4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x14ac:dyDescent="0.3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4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x14ac:dyDescent="0.3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4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x14ac:dyDescent="0.3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4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x14ac:dyDescent="0.3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4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x14ac:dyDescent="0.3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4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x14ac:dyDescent="0.3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4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x14ac:dyDescent="0.3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4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x14ac:dyDescent="0.3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4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x14ac:dyDescent="0.3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4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x14ac:dyDescent="0.3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4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x14ac:dyDescent="0.3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4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x14ac:dyDescent="0.3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4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x14ac:dyDescent="0.3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4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x14ac:dyDescent="0.3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4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x14ac:dyDescent="0.3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4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x14ac:dyDescent="0.3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4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x14ac:dyDescent="0.3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4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x14ac:dyDescent="0.3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4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x14ac:dyDescent="0.3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4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x14ac:dyDescent="0.3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4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x14ac:dyDescent="0.3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4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x14ac:dyDescent="0.3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4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x14ac:dyDescent="0.3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4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x14ac:dyDescent="0.3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4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x14ac:dyDescent="0.3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4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x14ac:dyDescent="0.3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4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x14ac:dyDescent="0.3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4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x14ac:dyDescent="0.3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4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x14ac:dyDescent="0.3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4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x14ac:dyDescent="0.3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214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x14ac:dyDescent="0.3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4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x14ac:dyDescent="0.3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4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x14ac:dyDescent="0.3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4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x14ac:dyDescent="0.3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4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x14ac:dyDescent="0.3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4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x14ac:dyDescent="0.3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4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x14ac:dyDescent="0.3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4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x14ac:dyDescent="0.3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4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x14ac:dyDescent="0.3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4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x14ac:dyDescent="0.3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4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x14ac:dyDescent="0.3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4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x14ac:dyDescent="0.3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4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x14ac:dyDescent="0.3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4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x14ac:dyDescent="0.3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4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x14ac:dyDescent="0.3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4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x14ac:dyDescent="0.3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4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x14ac:dyDescent="0.3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4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x14ac:dyDescent="0.3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4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x14ac:dyDescent="0.3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4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x14ac:dyDescent="0.3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4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x14ac:dyDescent="0.3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4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x14ac:dyDescent="0.3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4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x14ac:dyDescent="0.3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4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x14ac:dyDescent="0.3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4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x14ac:dyDescent="0.3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4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x14ac:dyDescent="0.3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4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x14ac:dyDescent="0.3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4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x14ac:dyDescent="0.3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4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x14ac:dyDescent="0.3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4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x14ac:dyDescent="0.3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4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x14ac:dyDescent="0.3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4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x14ac:dyDescent="0.3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4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x14ac:dyDescent="0.3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4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x14ac:dyDescent="0.3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4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x14ac:dyDescent="0.3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4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x14ac:dyDescent="0.3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4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x14ac:dyDescent="0.3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4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x14ac:dyDescent="0.3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4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x14ac:dyDescent="0.3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4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x14ac:dyDescent="0.3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4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x14ac:dyDescent="0.3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4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x14ac:dyDescent="0.3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4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x14ac:dyDescent="0.3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4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x14ac:dyDescent="0.3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4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x14ac:dyDescent="0.3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4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x14ac:dyDescent="0.3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4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x14ac:dyDescent="0.3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4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x14ac:dyDescent="0.3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4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x14ac:dyDescent="0.3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4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x14ac:dyDescent="0.3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4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x14ac:dyDescent="0.3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4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x14ac:dyDescent="0.3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4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x14ac:dyDescent="0.3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4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x14ac:dyDescent="0.3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4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x14ac:dyDescent="0.3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4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x14ac:dyDescent="0.3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4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x14ac:dyDescent="0.3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4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x14ac:dyDescent="0.3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4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x14ac:dyDescent="0.3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4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x14ac:dyDescent="0.3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4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x14ac:dyDescent="0.3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4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x14ac:dyDescent="0.3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4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x14ac:dyDescent="0.3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4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x14ac:dyDescent="0.3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4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x14ac:dyDescent="0.3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4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x14ac:dyDescent="0.3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4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x14ac:dyDescent="0.3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4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x14ac:dyDescent="0.3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4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x14ac:dyDescent="0.3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4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x14ac:dyDescent="0.3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4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x14ac:dyDescent="0.3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4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x14ac:dyDescent="0.3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4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x14ac:dyDescent="0.3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4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x14ac:dyDescent="0.3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4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x14ac:dyDescent="0.3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4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x14ac:dyDescent="0.3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4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x14ac:dyDescent="0.3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4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x14ac:dyDescent="0.3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4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x14ac:dyDescent="0.3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4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x14ac:dyDescent="0.3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4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x14ac:dyDescent="0.3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4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x14ac:dyDescent="0.3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4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x14ac:dyDescent="0.3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4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x14ac:dyDescent="0.3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4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x14ac:dyDescent="0.3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4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x14ac:dyDescent="0.3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4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x14ac:dyDescent="0.3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4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x14ac:dyDescent="0.3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4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x14ac:dyDescent="0.3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4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x14ac:dyDescent="0.3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4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x14ac:dyDescent="0.3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4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x14ac:dyDescent="0.3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4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x14ac:dyDescent="0.3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4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x14ac:dyDescent="0.3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4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x14ac:dyDescent="0.3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4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x14ac:dyDescent="0.3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4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x14ac:dyDescent="0.3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4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x14ac:dyDescent="0.3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4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x14ac:dyDescent="0.3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4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x14ac:dyDescent="0.3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4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x14ac:dyDescent="0.3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4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x14ac:dyDescent="0.3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4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x14ac:dyDescent="0.3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4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x14ac:dyDescent="0.3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4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x14ac:dyDescent="0.3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4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x14ac:dyDescent="0.3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4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x14ac:dyDescent="0.3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4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x14ac:dyDescent="0.3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4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x14ac:dyDescent="0.3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4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x14ac:dyDescent="0.3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4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x14ac:dyDescent="0.3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4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x14ac:dyDescent="0.3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4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x14ac:dyDescent="0.3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4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x14ac:dyDescent="0.3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4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x14ac:dyDescent="0.3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4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x14ac:dyDescent="0.3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4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x14ac:dyDescent="0.3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4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x14ac:dyDescent="0.3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4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x14ac:dyDescent="0.3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4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x14ac:dyDescent="0.3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4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x14ac:dyDescent="0.3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4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x14ac:dyDescent="0.3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4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x14ac:dyDescent="0.3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4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x14ac:dyDescent="0.3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4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x14ac:dyDescent="0.3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4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x14ac:dyDescent="0.3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4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x14ac:dyDescent="0.3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4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x14ac:dyDescent="0.3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4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x14ac:dyDescent="0.3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4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x14ac:dyDescent="0.3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4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x14ac:dyDescent="0.3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4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x14ac:dyDescent="0.3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4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x14ac:dyDescent="0.3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4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x14ac:dyDescent="0.3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4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x14ac:dyDescent="0.3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4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x14ac:dyDescent="0.3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4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x14ac:dyDescent="0.3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4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x14ac:dyDescent="0.3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4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x14ac:dyDescent="0.3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4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x14ac:dyDescent="0.3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4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x14ac:dyDescent="0.3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4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x14ac:dyDescent="0.3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4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x14ac:dyDescent="0.3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4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x14ac:dyDescent="0.3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4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x14ac:dyDescent="0.3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4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x14ac:dyDescent="0.3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4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x14ac:dyDescent="0.3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4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x14ac:dyDescent="0.3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4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x14ac:dyDescent="0.3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4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x14ac:dyDescent="0.3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4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x14ac:dyDescent="0.3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4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x14ac:dyDescent="0.3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4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x14ac:dyDescent="0.3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4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x14ac:dyDescent="0.3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4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x14ac:dyDescent="0.3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4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x14ac:dyDescent="0.3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4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x14ac:dyDescent="0.3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4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x14ac:dyDescent="0.3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4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x14ac:dyDescent="0.3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4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x14ac:dyDescent="0.3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4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x14ac:dyDescent="0.3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4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x14ac:dyDescent="0.3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4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x14ac:dyDescent="0.3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4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x14ac:dyDescent="0.3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4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x14ac:dyDescent="0.3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4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x14ac:dyDescent="0.3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4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x14ac:dyDescent="0.3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4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x14ac:dyDescent="0.3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4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x14ac:dyDescent="0.3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4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x14ac:dyDescent="0.3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4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x14ac:dyDescent="0.3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4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x14ac:dyDescent="0.3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4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x14ac:dyDescent="0.3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4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x14ac:dyDescent="0.3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4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x14ac:dyDescent="0.3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4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x14ac:dyDescent="0.3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4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x14ac:dyDescent="0.3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4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x14ac:dyDescent="0.3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4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x14ac:dyDescent="0.3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4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x14ac:dyDescent="0.3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4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x14ac:dyDescent="0.3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4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x14ac:dyDescent="0.3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4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x14ac:dyDescent="0.3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4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x14ac:dyDescent="0.3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4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x14ac:dyDescent="0.3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4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x14ac:dyDescent="0.3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4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x14ac:dyDescent="0.3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4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x14ac:dyDescent="0.3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4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x14ac:dyDescent="0.3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4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x14ac:dyDescent="0.3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4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x14ac:dyDescent="0.3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4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x14ac:dyDescent="0.3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4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x14ac:dyDescent="0.3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4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x14ac:dyDescent="0.3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4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x14ac:dyDescent="0.3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4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x14ac:dyDescent="0.3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4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x14ac:dyDescent="0.3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4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x14ac:dyDescent="0.3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4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x14ac:dyDescent="0.3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4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x14ac:dyDescent="0.3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4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x14ac:dyDescent="0.3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4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x14ac:dyDescent="0.3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4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x14ac:dyDescent="0.3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4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x14ac:dyDescent="0.3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4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x14ac:dyDescent="0.3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4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x14ac:dyDescent="0.3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4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x14ac:dyDescent="0.3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4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x14ac:dyDescent="0.3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4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x14ac:dyDescent="0.3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4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x14ac:dyDescent="0.3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4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x14ac:dyDescent="0.3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4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x14ac:dyDescent="0.3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4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x14ac:dyDescent="0.3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4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x14ac:dyDescent="0.3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4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x14ac:dyDescent="0.3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4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x14ac:dyDescent="0.3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4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x14ac:dyDescent="0.3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4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x14ac:dyDescent="0.3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4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x14ac:dyDescent="0.3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4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x14ac:dyDescent="0.3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4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x14ac:dyDescent="0.3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4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x14ac:dyDescent="0.3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4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x14ac:dyDescent="0.3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4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x14ac:dyDescent="0.3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4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x14ac:dyDescent="0.3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4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x14ac:dyDescent="0.3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4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x14ac:dyDescent="0.3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4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x14ac:dyDescent="0.3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4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x14ac:dyDescent="0.3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4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x14ac:dyDescent="0.3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4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x14ac:dyDescent="0.3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4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x14ac:dyDescent="0.3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4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x14ac:dyDescent="0.3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4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x14ac:dyDescent="0.3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4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x14ac:dyDescent="0.3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4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x14ac:dyDescent="0.3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4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x14ac:dyDescent="0.3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4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x14ac:dyDescent="0.3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4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x14ac:dyDescent="0.3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4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x14ac:dyDescent="0.3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4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x14ac:dyDescent="0.3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4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x14ac:dyDescent="0.3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4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x14ac:dyDescent="0.3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4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x14ac:dyDescent="0.3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4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x14ac:dyDescent="0.3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4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x14ac:dyDescent="0.3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4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x14ac:dyDescent="0.3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4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x14ac:dyDescent="0.3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4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x14ac:dyDescent="0.3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4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x14ac:dyDescent="0.3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4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x14ac:dyDescent="0.3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4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x14ac:dyDescent="0.3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4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x14ac:dyDescent="0.3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4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x14ac:dyDescent="0.3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4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x14ac:dyDescent="0.3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4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x14ac:dyDescent="0.3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4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x14ac:dyDescent="0.3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4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x14ac:dyDescent="0.3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4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x14ac:dyDescent="0.3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4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x14ac:dyDescent="0.3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4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x14ac:dyDescent="0.3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4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x14ac:dyDescent="0.3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4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x14ac:dyDescent="0.3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4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x14ac:dyDescent="0.3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4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x14ac:dyDescent="0.3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4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x14ac:dyDescent="0.3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4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x14ac:dyDescent="0.3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4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x14ac:dyDescent="0.3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4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x14ac:dyDescent="0.3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4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x14ac:dyDescent="0.3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4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x14ac:dyDescent="0.3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4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x14ac:dyDescent="0.3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4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x14ac:dyDescent="0.3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4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x14ac:dyDescent="0.3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4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x14ac:dyDescent="0.3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4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x14ac:dyDescent="0.3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4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x14ac:dyDescent="0.3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4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x14ac:dyDescent="0.3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4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x14ac:dyDescent="0.3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4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x14ac:dyDescent="0.3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4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x14ac:dyDescent="0.3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4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x14ac:dyDescent="0.3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4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x14ac:dyDescent="0.3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4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x14ac:dyDescent="0.3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4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x14ac:dyDescent="0.3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4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x14ac:dyDescent="0.3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4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x14ac:dyDescent="0.3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4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x14ac:dyDescent="0.3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4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x14ac:dyDescent="0.3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4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x14ac:dyDescent="0.3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4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x14ac:dyDescent="0.3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4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x14ac:dyDescent="0.3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4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x14ac:dyDescent="0.3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4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x14ac:dyDescent="0.3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4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x14ac:dyDescent="0.3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4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x14ac:dyDescent="0.3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4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x14ac:dyDescent="0.3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4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x14ac:dyDescent="0.3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4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x14ac:dyDescent="0.3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4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x14ac:dyDescent="0.3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4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x14ac:dyDescent="0.3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4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x14ac:dyDescent="0.3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4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x14ac:dyDescent="0.3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4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x14ac:dyDescent="0.3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4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x14ac:dyDescent="0.3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4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x14ac:dyDescent="0.3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4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x14ac:dyDescent="0.3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4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x14ac:dyDescent="0.3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4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x14ac:dyDescent="0.3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4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x14ac:dyDescent="0.3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4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x14ac:dyDescent="0.3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4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x14ac:dyDescent="0.3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4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x14ac:dyDescent="0.3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4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x14ac:dyDescent="0.3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4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x14ac:dyDescent="0.3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4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x14ac:dyDescent="0.3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4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x14ac:dyDescent="0.3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4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x14ac:dyDescent="0.3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4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x14ac:dyDescent="0.3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4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x14ac:dyDescent="0.3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4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x14ac:dyDescent="0.3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4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x14ac:dyDescent="0.3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4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x14ac:dyDescent="0.3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4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x14ac:dyDescent="0.3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4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x14ac:dyDescent="0.3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4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x14ac:dyDescent="0.3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4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x14ac:dyDescent="0.3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4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x14ac:dyDescent="0.3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4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x14ac:dyDescent="0.3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4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x14ac:dyDescent="0.3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4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x14ac:dyDescent="0.3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4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x14ac:dyDescent="0.3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4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x14ac:dyDescent="0.3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4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x14ac:dyDescent="0.3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4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x14ac:dyDescent="0.3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4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x14ac:dyDescent="0.3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4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x14ac:dyDescent="0.3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4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x14ac:dyDescent="0.3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4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x14ac:dyDescent="0.3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4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x14ac:dyDescent="0.3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4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x14ac:dyDescent="0.3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4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x14ac:dyDescent="0.3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4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x14ac:dyDescent="0.3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4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x14ac:dyDescent="0.3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4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x14ac:dyDescent="0.3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4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x14ac:dyDescent="0.3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4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x14ac:dyDescent="0.3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4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x14ac:dyDescent="0.3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4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x14ac:dyDescent="0.3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4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x14ac:dyDescent="0.3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4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x14ac:dyDescent="0.3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4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x14ac:dyDescent="0.3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4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x14ac:dyDescent="0.3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214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3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4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3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4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3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4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3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4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3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4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3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4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3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4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3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4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3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4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3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4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3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4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3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4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3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4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3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4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3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4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3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4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3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4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3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4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3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4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3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4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3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4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3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4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3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4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3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4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3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4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3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4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3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4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3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4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3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4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3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4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3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4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3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4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3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4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3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4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3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4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3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4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3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4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3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4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3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4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3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4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3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4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3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4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3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4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3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4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3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4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3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4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3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4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3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4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3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4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3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4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3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4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3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4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3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4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3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4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3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4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3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4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3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4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3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4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3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4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3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4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3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4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3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4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3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4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3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4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3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4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3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4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3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4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3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4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3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4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3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4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3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4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3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4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3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4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3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4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3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4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3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4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3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4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3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4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3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4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3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4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3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4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3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4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3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4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3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4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3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4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3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4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3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4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3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4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3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4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3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4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3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4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3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4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3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4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3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4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3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4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3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4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3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4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3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4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3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4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3">
      <c r="A12103" s="45" t="s">
        <v>826